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10196127-ECBB-40D2-B106-083952C23DF0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02" uniqueCount="120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5080</t>
  </si>
  <si>
    <t>2001001125</t>
  </si>
  <si>
    <t>B65828</t>
  </si>
  <si>
    <t>B71196</t>
  </si>
  <si>
    <t>B71198</t>
  </si>
  <si>
    <t>B71208</t>
  </si>
  <si>
    <t>B71209</t>
  </si>
  <si>
    <t>B72725</t>
  </si>
  <si>
    <t>7155</t>
  </si>
  <si>
    <t>6582589801056</t>
  </si>
  <si>
    <t>6582589801644</t>
  </si>
  <si>
    <t>6582589802738</t>
  </si>
  <si>
    <t>6582589802739</t>
  </si>
  <si>
    <t>6582589802740</t>
  </si>
  <si>
    <t>6582589802741</t>
  </si>
  <si>
    <t>6582589803039</t>
  </si>
  <si>
    <t>6582589803044</t>
  </si>
  <si>
    <t>6582589803045</t>
  </si>
  <si>
    <t>6582589803046</t>
  </si>
  <si>
    <t>B95901</t>
  </si>
  <si>
    <t>B95902</t>
  </si>
  <si>
    <t>B97628</t>
  </si>
  <si>
    <t>B97629</t>
  </si>
  <si>
    <t>B98222</t>
  </si>
  <si>
    <t>B98223</t>
  </si>
  <si>
    <t>B103129</t>
  </si>
  <si>
    <t>B103130</t>
  </si>
  <si>
    <t>B108753</t>
  </si>
  <si>
    <t>B108760</t>
  </si>
  <si>
    <t>B108761</t>
  </si>
  <si>
    <t>B108762</t>
  </si>
  <si>
    <t>B108763</t>
  </si>
  <si>
    <t>B108766</t>
  </si>
  <si>
    <t>B108767</t>
  </si>
  <si>
    <t>16537</t>
  </si>
  <si>
    <t>16538</t>
  </si>
  <si>
    <t>6582589812116</t>
  </si>
  <si>
    <t>6582589812117</t>
  </si>
  <si>
    <t>6582589812118</t>
  </si>
  <si>
    <t>6582589812119</t>
  </si>
  <si>
    <t>6582589812120</t>
  </si>
  <si>
    <t>6582589812121</t>
  </si>
  <si>
    <t>6582589812122</t>
  </si>
  <si>
    <t>B108794</t>
  </si>
  <si>
    <t>6582589812127</t>
  </si>
  <si>
    <t>16539</t>
  </si>
  <si>
    <t>6582589812130</t>
  </si>
  <si>
    <t>B108802</t>
  </si>
  <si>
    <t>B108805</t>
  </si>
  <si>
    <t>B108806</t>
  </si>
  <si>
    <t>B108807</t>
  </si>
  <si>
    <t>B108852</t>
  </si>
  <si>
    <t>B120848</t>
  </si>
  <si>
    <t>B120850</t>
  </si>
  <si>
    <t>B120853</t>
  </si>
  <si>
    <t>23694</t>
  </si>
  <si>
    <t>6582589820889</t>
  </si>
  <si>
    <t>B133132</t>
  </si>
  <si>
    <t>B133133</t>
  </si>
  <si>
    <t>B133134</t>
  </si>
  <si>
    <t>6582589821835</t>
  </si>
  <si>
    <t>6582589821848</t>
  </si>
  <si>
    <t>B133984</t>
  </si>
  <si>
    <t>B133986</t>
  </si>
  <si>
    <t>B133988</t>
  </si>
  <si>
    <t>B133991</t>
  </si>
  <si>
    <t>B133992</t>
  </si>
  <si>
    <t>B133993</t>
  </si>
  <si>
    <t>B133994</t>
  </si>
  <si>
    <t>6582589821870</t>
  </si>
  <si>
    <t>B147731</t>
  </si>
  <si>
    <t>B147732</t>
  </si>
  <si>
    <t>B148789</t>
  </si>
  <si>
    <t>B148790</t>
  </si>
  <si>
    <t>B148791</t>
  </si>
  <si>
    <t>B148792</t>
  </si>
  <si>
    <t>B148793</t>
  </si>
  <si>
    <t>B148794</t>
  </si>
  <si>
    <t>B148795</t>
  </si>
  <si>
    <t>B148796</t>
  </si>
  <si>
    <t>6582589827730</t>
  </si>
  <si>
    <t>6582589827732</t>
  </si>
  <si>
    <t>6582589827733</t>
  </si>
  <si>
    <t>6582589827734</t>
  </si>
  <si>
    <t>6582589827735</t>
  </si>
  <si>
    <t>6582589827736</t>
  </si>
  <si>
    <t>6582589827737</t>
  </si>
  <si>
    <t>6582589827738</t>
  </si>
  <si>
    <t>6582589827739</t>
  </si>
  <si>
    <t>6582589827740</t>
  </si>
  <si>
    <t>6582589827741</t>
  </si>
  <si>
    <t>6582589827742</t>
  </si>
  <si>
    <t>6582589827743</t>
  </si>
  <si>
    <t>6582589827744</t>
  </si>
  <si>
    <t>6582589827745</t>
  </si>
  <si>
    <t>6582589827746</t>
  </si>
  <si>
    <t>29610</t>
  </si>
  <si>
    <t>6582589827747</t>
  </si>
  <si>
    <t>6582589827748</t>
  </si>
  <si>
    <t>B148810</t>
  </si>
  <si>
    <t>B148812</t>
  </si>
  <si>
    <t>B148813</t>
  </si>
  <si>
    <t>B148814</t>
  </si>
  <si>
    <t>B148815</t>
  </si>
  <si>
    <t>B148816</t>
  </si>
  <si>
    <t>B148817</t>
  </si>
  <si>
    <t>6582589827751</t>
  </si>
  <si>
    <t>6582589827752</t>
  </si>
  <si>
    <t>6582589827753</t>
  </si>
  <si>
    <t>6582589827754</t>
  </si>
  <si>
    <t>6582589827755</t>
  </si>
  <si>
    <t>6582589827756</t>
  </si>
  <si>
    <t>6582589827757</t>
  </si>
  <si>
    <t>6582589827758</t>
  </si>
  <si>
    <t>B148823</t>
  </si>
  <si>
    <t>B148824</t>
  </si>
  <si>
    <t>B148826</t>
  </si>
  <si>
    <t>B148827</t>
  </si>
  <si>
    <t>B148828</t>
  </si>
  <si>
    <t>B148829</t>
  </si>
  <si>
    <t>B148830</t>
  </si>
  <si>
    <t>6582589833082</t>
  </si>
  <si>
    <t>34056</t>
  </si>
  <si>
    <t>6582589833084</t>
  </si>
  <si>
    <t>B161585</t>
  </si>
  <si>
    <t>B161586</t>
  </si>
  <si>
    <t>B161587</t>
  </si>
  <si>
    <t>B161588</t>
  </si>
  <si>
    <t>B161589</t>
  </si>
  <si>
    <t>B161590</t>
  </si>
  <si>
    <t>B161594</t>
  </si>
  <si>
    <t>6582589833099</t>
  </si>
  <si>
    <t>6582589838756</t>
  </si>
  <si>
    <t>6582589842547</t>
  </si>
  <si>
    <t>B188758</t>
  </si>
  <si>
    <t>B188761</t>
  </si>
  <si>
    <t>B188762</t>
  </si>
  <si>
    <t>43230</t>
  </si>
  <si>
    <t>43231</t>
  </si>
  <si>
    <t>6582589844294</t>
  </si>
  <si>
    <t>6582589844295</t>
  </si>
  <si>
    <t>6582589844296</t>
  </si>
  <si>
    <t>B199856</t>
  </si>
  <si>
    <t>B199857</t>
  </si>
  <si>
    <t>B199858</t>
  </si>
  <si>
    <t>B199859</t>
  </si>
  <si>
    <t>6582589848418</t>
  </si>
  <si>
    <t>6582589848419</t>
  </si>
  <si>
    <t>6582589848420</t>
  </si>
  <si>
    <t>6582589848421</t>
  </si>
  <si>
    <t>6582589848422</t>
  </si>
  <si>
    <t>6582589848423</t>
  </si>
  <si>
    <t>6582589848424</t>
  </si>
  <si>
    <t>6582589848425</t>
  </si>
  <si>
    <t>6582589848426</t>
  </si>
  <si>
    <t>6582589848427</t>
  </si>
  <si>
    <t>6582589848428</t>
  </si>
  <si>
    <t>B199864</t>
  </si>
  <si>
    <t>47402</t>
  </si>
  <si>
    <t>6582589849897</t>
  </si>
  <si>
    <t>6582589849898</t>
  </si>
  <si>
    <t>B203467</t>
  </si>
  <si>
    <t>B203469</t>
  </si>
  <si>
    <t>B203470</t>
  </si>
  <si>
    <t>B203471</t>
  </si>
  <si>
    <t>B203472</t>
  </si>
  <si>
    <t>B203473</t>
  </si>
  <si>
    <t>B203474</t>
  </si>
  <si>
    <t>B203475</t>
  </si>
  <si>
    <t>B223565</t>
  </si>
  <si>
    <t>B223566</t>
  </si>
  <si>
    <t>B224147</t>
  </si>
  <si>
    <t>6582589860957</t>
  </si>
  <si>
    <t>6582589860958</t>
  </si>
  <si>
    <t>B229024</t>
  </si>
  <si>
    <t>B229027</t>
  </si>
  <si>
    <t>B229028</t>
  </si>
  <si>
    <t>6582589861006</t>
  </si>
  <si>
    <t>B229029</t>
  </si>
  <si>
    <t>B229030</t>
  </si>
  <si>
    <t>6582589861007</t>
  </si>
  <si>
    <t>6582589861009</t>
  </si>
  <si>
    <t>B230811</t>
  </si>
  <si>
    <t>B230812</t>
  </si>
  <si>
    <t>B230813</t>
  </si>
  <si>
    <t>B230814</t>
  </si>
  <si>
    <t>55764</t>
  </si>
  <si>
    <t>55765</t>
  </si>
  <si>
    <t>6582589861718</t>
  </si>
  <si>
    <t>6582589861719</t>
  </si>
  <si>
    <t>6582589861720</t>
  </si>
  <si>
    <t>6582589861721</t>
  </si>
  <si>
    <t>6582589861722</t>
  </si>
  <si>
    <t>55766</t>
  </si>
  <si>
    <t>6582589861723</t>
  </si>
  <si>
    <t>B230816</t>
  </si>
  <si>
    <t>B241921</t>
  </si>
  <si>
    <t>B241922</t>
  </si>
  <si>
    <t>B241923</t>
  </si>
  <si>
    <t>59190</t>
  </si>
  <si>
    <t>6582589866143</t>
  </si>
  <si>
    <t>6582589866147</t>
  </si>
  <si>
    <t>6582589866148</t>
  </si>
  <si>
    <t>59191</t>
  </si>
  <si>
    <t>59192</t>
  </si>
  <si>
    <t>59193</t>
  </si>
  <si>
    <t>59194</t>
  </si>
  <si>
    <t>B251342</t>
  </si>
  <si>
    <t>B251343</t>
  </si>
  <si>
    <t>B251344</t>
  </si>
  <si>
    <t>B251345</t>
  </si>
  <si>
    <t>B251346</t>
  </si>
  <si>
    <t>6582589870032</t>
  </si>
  <si>
    <t>6582589872357</t>
  </si>
  <si>
    <t>B256770</t>
  </si>
  <si>
    <t>B259447</t>
  </si>
  <si>
    <t>B259448</t>
  </si>
  <si>
    <t>B259496</t>
  </si>
  <si>
    <t>B271925</t>
  </si>
  <si>
    <t>B271926</t>
  </si>
  <si>
    <t>66974</t>
  </si>
  <si>
    <t>66975</t>
  </si>
  <si>
    <t>6582589878856</t>
  </si>
  <si>
    <t>6582589878857</t>
  </si>
  <si>
    <t>B285853</t>
  </si>
  <si>
    <t>B285854</t>
  </si>
  <si>
    <t>6582589890113</t>
  </si>
  <si>
    <t>B297938</t>
  </si>
  <si>
    <t>B297939</t>
  </si>
  <si>
    <t>B297940</t>
  </si>
  <si>
    <t>B299522</t>
  </si>
  <si>
    <t>B299523</t>
  </si>
  <si>
    <t>B299524</t>
  </si>
  <si>
    <t>B300906</t>
  </si>
  <si>
    <t>75554</t>
  </si>
  <si>
    <t>6582589892536</t>
  </si>
  <si>
    <t>6582589892539</t>
  </si>
  <si>
    <t>6582589892540</t>
  </si>
  <si>
    <t>6582589892541</t>
  </si>
  <si>
    <t>6582589892542</t>
  </si>
  <si>
    <t>6582589892543</t>
  </si>
  <si>
    <t>B302389</t>
  </si>
  <si>
    <t>B302390</t>
  </si>
  <si>
    <t>B302391</t>
  </si>
  <si>
    <t>B302392</t>
  </si>
  <si>
    <t>B302393</t>
  </si>
  <si>
    <t>6582589892544</t>
  </si>
  <si>
    <t>6582589892545</t>
  </si>
  <si>
    <t>6582589892546</t>
  </si>
  <si>
    <t>6582589892547</t>
  </si>
  <si>
    <t>6582589892549</t>
  </si>
  <si>
    <t>B302403</t>
  </si>
  <si>
    <t>B308853</t>
  </si>
  <si>
    <t>B308854</t>
  </si>
  <si>
    <t>6582589896349</t>
  </si>
  <si>
    <t>B310185</t>
  </si>
  <si>
    <t>B310186</t>
  </si>
  <si>
    <t>6582589896441</t>
  </si>
  <si>
    <t>B310191</t>
  </si>
  <si>
    <t>B312654</t>
  </si>
  <si>
    <t>81744</t>
  </si>
  <si>
    <t>6582589900998</t>
  </si>
  <si>
    <t>6582589900999</t>
  </si>
  <si>
    <t>6582589901000</t>
  </si>
  <si>
    <t>B319645</t>
  </si>
  <si>
    <t>B319646</t>
  </si>
  <si>
    <t>B319647</t>
  </si>
  <si>
    <t>B319648</t>
  </si>
  <si>
    <t>B319649</t>
  </si>
  <si>
    <t>B319650</t>
  </si>
  <si>
    <t>B319651</t>
  </si>
  <si>
    <t>B319652</t>
  </si>
  <si>
    <t>B319653</t>
  </si>
  <si>
    <t>81747</t>
  </si>
  <si>
    <t>81748</t>
  </si>
  <si>
    <t>6582589901004</t>
  </si>
  <si>
    <t>6582589901005</t>
  </si>
  <si>
    <t>6582589901006</t>
  </si>
  <si>
    <t>6582589901007</t>
  </si>
  <si>
    <t>6582589903677</t>
  </si>
  <si>
    <t>6582589903679</t>
  </si>
  <si>
    <t>6582589904330</t>
  </si>
  <si>
    <t>6582589904646</t>
  </si>
  <si>
    <t>6582589904647</t>
  </si>
  <si>
    <t>6582589904650</t>
  </si>
  <si>
    <t>6582589904651</t>
  </si>
  <si>
    <t>6582589904652</t>
  </si>
  <si>
    <t>6582589904653</t>
  </si>
  <si>
    <t>B327760</t>
  </si>
  <si>
    <t>B327762</t>
  </si>
  <si>
    <t>B327763</t>
  </si>
  <si>
    <t>B327764</t>
  </si>
  <si>
    <t>B327765</t>
  </si>
  <si>
    <t>E0Jcss2a6J9e</t>
  </si>
  <si>
    <t>B327766</t>
  </si>
  <si>
    <t>B327980</t>
  </si>
  <si>
    <t>B327982</t>
  </si>
  <si>
    <t>B327983</t>
  </si>
  <si>
    <t>B327984</t>
  </si>
  <si>
    <t>B327985</t>
  </si>
  <si>
    <t>B327986</t>
  </si>
  <si>
    <t>86295</t>
  </si>
  <si>
    <t>6582589906874</t>
  </si>
  <si>
    <t>86294</t>
  </si>
  <si>
    <t>6582589906870</t>
  </si>
  <si>
    <t>6582589906871</t>
  </si>
  <si>
    <t>6582589906872</t>
  </si>
  <si>
    <t>B332339</t>
  </si>
  <si>
    <t>B332340</t>
  </si>
  <si>
    <t>B332334</t>
  </si>
  <si>
    <t>B343769</t>
  </si>
  <si>
    <t>90248</t>
  </si>
  <si>
    <t>6582589912761</t>
  </si>
  <si>
    <t>6582589912762</t>
  </si>
  <si>
    <t>94342</t>
  </si>
  <si>
    <t>94343</t>
  </si>
  <si>
    <t>6582589918380</t>
  </si>
  <si>
    <t>6582589918381</t>
  </si>
  <si>
    <t>6582589918382</t>
  </si>
  <si>
    <t>B355579</t>
  </si>
  <si>
    <t>B355580</t>
  </si>
  <si>
    <t>94345</t>
  </si>
  <si>
    <t>6582589918385</t>
  </si>
  <si>
    <t>B355581</t>
  </si>
  <si>
    <t>B355582</t>
  </si>
  <si>
    <t>94347</t>
  </si>
  <si>
    <t>94348</t>
  </si>
  <si>
    <t>6582589918386</t>
  </si>
  <si>
    <t>6582589918387</t>
  </si>
  <si>
    <t>6582589918388</t>
  </si>
  <si>
    <t>6582589918389</t>
  </si>
  <si>
    <t>B355583</t>
  </si>
  <si>
    <t>B355584</t>
  </si>
  <si>
    <t>94349</t>
  </si>
  <si>
    <t>6582589918390</t>
  </si>
  <si>
    <t>6582589918391</t>
  </si>
  <si>
    <t>B355585</t>
  </si>
  <si>
    <t>B355586</t>
  </si>
  <si>
    <t>6582589918392</t>
  </si>
  <si>
    <t>94350</t>
  </si>
  <si>
    <t>6582589918393</t>
  </si>
  <si>
    <t>B355603</t>
  </si>
  <si>
    <t>B355604</t>
  </si>
  <si>
    <t>B358640</t>
  </si>
  <si>
    <t>B358642</t>
  </si>
  <si>
    <t>B358643</t>
  </si>
  <si>
    <t>6582589919765</t>
  </si>
  <si>
    <t>6582589919766</t>
  </si>
  <si>
    <t>6582589919768</t>
  </si>
  <si>
    <t>B370427</t>
  </si>
  <si>
    <t>B373011</t>
  </si>
  <si>
    <t>B373012</t>
  </si>
  <si>
    <t>B373013</t>
  </si>
  <si>
    <t>B373014</t>
  </si>
  <si>
    <t>B373015</t>
  </si>
  <si>
    <t>B373017</t>
  </si>
  <si>
    <t>B373018</t>
  </si>
  <si>
    <t>B373019</t>
  </si>
  <si>
    <t>B373020</t>
  </si>
  <si>
    <t>B373021</t>
  </si>
  <si>
    <t>B373022</t>
  </si>
  <si>
    <t>B373023</t>
  </si>
  <si>
    <t>6582589927772</t>
  </si>
  <si>
    <t>B373024</t>
  </si>
  <si>
    <t>B374522</t>
  </si>
  <si>
    <t>6582589928418</t>
  </si>
  <si>
    <t>B374529</t>
  </si>
  <si>
    <t>B387773</t>
  </si>
  <si>
    <t>B391116</t>
  </si>
  <si>
    <t>6582589936515</t>
  </si>
  <si>
    <t>6582589936516</t>
  </si>
  <si>
    <t>6582589936517</t>
  </si>
  <si>
    <t>6582589936518</t>
  </si>
  <si>
    <t>6582589936519</t>
  </si>
  <si>
    <t>106374</t>
  </si>
  <si>
    <t>6582589936521</t>
  </si>
  <si>
    <t>6582589936522</t>
  </si>
  <si>
    <t>B391118</t>
  </si>
  <si>
    <t>B391119</t>
  </si>
  <si>
    <t>B391120</t>
  </si>
  <si>
    <t>B391121</t>
  </si>
  <si>
    <t>B391122</t>
  </si>
  <si>
    <t>B391123</t>
  </si>
  <si>
    <t>B405690</t>
  </si>
  <si>
    <t>6582589944190</t>
  </si>
  <si>
    <t>6582589945830</t>
  </si>
  <si>
    <t>6582589945831</t>
  </si>
  <si>
    <t>6582589945832</t>
  </si>
  <si>
    <t>6582589945833</t>
  </si>
  <si>
    <t>113480</t>
  </si>
  <si>
    <t>6582589946208</t>
  </si>
  <si>
    <t>6582589946210</t>
  </si>
  <si>
    <t>6582589946211</t>
  </si>
  <si>
    <t>B409712</t>
  </si>
  <si>
    <t>B409713</t>
  </si>
  <si>
    <t>B409714</t>
  </si>
  <si>
    <t>B409715</t>
  </si>
  <si>
    <t>B409716</t>
  </si>
  <si>
    <t>6582589946224</t>
  </si>
  <si>
    <t>6582589946225</t>
  </si>
  <si>
    <t>6582589946227</t>
  </si>
  <si>
    <t>6582589946228</t>
  </si>
  <si>
    <t>B415186</t>
  </si>
  <si>
    <t>6582589949073</t>
  </si>
  <si>
    <t>6582589953302</t>
  </si>
  <si>
    <t>6582589953529</t>
  </si>
  <si>
    <t>B430207</t>
  </si>
  <si>
    <t>121095</t>
  </si>
  <si>
    <t>6582589956728</t>
  </si>
  <si>
    <t>6582589956729</t>
  </si>
  <si>
    <t>6582589956730</t>
  </si>
  <si>
    <t>E0Jcss2aA57A</t>
  </si>
  <si>
    <t>B431991</t>
  </si>
  <si>
    <t>B431992</t>
  </si>
  <si>
    <t>B431993</t>
  </si>
  <si>
    <t>121695</t>
  </si>
  <si>
    <t>6582589957727</t>
  </si>
  <si>
    <t>6582589957728</t>
  </si>
  <si>
    <t>B432354</t>
  </si>
  <si>
    <t>B432355</t>
  </si>
  <si>
    <t>E0Jcss2aA5ub</t>
  </si>
  <si>
    <t>B432366</t>
  </si>
  <si>
    <t>6582589961127</t>
  </si>
  <si>
    <t>6582589961130</t>
  </si>
  <si>
    <t>B445275</t>
  </si>
  <si>
    <t>B445920</t>
  </si>
  <si>
    <t>B445921</t>
  </si>
  <si>
    <t>6582589965099</t>
  </si>
  <si>
    <t>6582589965100</t>
  </si>
  <si>
    <t>6582589965101</t>
  </si>
  <si>
    <t>6582589965102</t>
  </si>
  <si>
    <t>B446143</t>
  </si>
  <si>
    <t>B446144</t>
  </si>
  <si>
    <t>B446145</t>
  </si>
  <si>
    <t>B446146</t>
  </si>
  <si>
    <t>B446147</t>
  </si>
  <si>
    <t>6582589965104</t>
  </si>
  <si>
    <t>B446159</t>
  </si>
  <si>
    <t>B446160</t>
  </si>
  <si>
    <t>B446187</t>
  </si>
  <si>
    <t>6582589968826</t>
  </si>
  <si>
    <t>6582589968827</t>
  </si>
  <si>
    <t>6582589968828</t>
  </si>
  <si>
    <t>6582589968829</t>
  </si>
  <si>
    <t>6582589968830</t>
  </si>
  <si>
    <t>6582589968831</t>
  </si>
  <si>
    <t>6582589968832</t>
  </si>
  <si>
    <t>6582589968833</t>
  </si>
  <si>
    <t>6582589968834</t>
  </si>
  <si>
    <t>6582589968835</t>
  </si>
  <si>
    <t>B453191</t>
  </si>
  <si>
    <t>6582589968836</t>
  </si>
  <si>
    <t>6582589968837</t>
  </si>
  <si>
    <t>6582589970471</t>
  </si>
  <si>
    <t>B456202</t>
  </si>
  <si>
    <t>B456203</t>
  </si>
  <si>
    <t>B467070</t>
  </si>
  <si>
    <t>6582589975936</t>
  </si>
  <si>
    <t>6582589975938</t>
  </si>
  <si>
    <t>6582589977176</t>
  </si>
  <si>
    <t>6582589978503</t>
  </si>
  <si>
    <t>6582589978504</t>
  </si>
  <si>
    <t>6582589978505</t>
  </si>
  <si>
    <t>6582589978652</t>
  </si>
  <si>
    <t>B472590</t>
  </si>
  <si>
    <t>B472591</t>
  </si>
  <si>
    <t>6582589979965</t>
  </si>
  <si>
    <t>B474747</t>
  </si>
  <si>
    <t>B474749</t>
  </si>
  <si>
    <t>B474751</t>
  </si>
  <si>
    <t>6582589979966</t>
  </si>
  <si>
    <t>6582589979967</t>
  </si>
  <si>
    <t>6582589979968</t>
  </si>
  <si>
    <t>6582589980001</t>
  </si>
  <si>
    <t>6582589980002</t>
  </si>
  <si>
    <t>6582589980003</t>
  </si>
  <si>
    <t>6582589980004</t>
  </si>
  <si>
    <t>B474829</t>
  </si>
  <si>
    <t>B474830</t>
  </si>
  <si>
    <t>B477649</t>
  </si>
  <si>
    <t>B477653</t>
  </si>
  <si>
    <t>6582589981374</t>
  </si>
  <si>
    <t>6582589981375</t>
  </si>
  <si>
    <t>6582589981376</t>
  </si>
  <si>
    <t>6582589981377</t>
  </si>
  <si>
    <t>B477654</t>
  </si>
  <si>
    <t>B477655</t>
  </si>
  <si>
    <t>B477656</t>
  </si>
  <si>
    <t>B477661</t>
  </si>
  <si>
    <t>6582589981379</t>
  </si>
  <si>
    <t>6582589981380</t>
  </si>
  <si>
    <t>6582589981381</t>
  </si>
  <si>
    <t>6582589981382</t>
  </si>
  <si>
    <t>6582589981383</t>
  </si>
  <si>
    <t>6582589984474</t>
  </si>
  <si>
    <t>6582589984475</t>
  </si>
  <si>
    <t>6582589984482</t>
  </si>
  <si>
    <t>6582589984483</t>
  </si>
  <si>
    <t>B495918</t>
  </si>
  <si>
    <t>6582589990649</t>
  </si>
  <si>
    <t>6582589990650</t>
  </si>
  <si>
    <t>B495919</t>
  </si>
  <si>
    <t>B495967</t>
  </si>
  <si>
    <t>E0Jcss2aCdMC</t>
  </si>
  <si>
    <t>E0Jcss2aCdME</t>
  </si>
  <si>
    <t>E0Jcss2aCdMG</t>
  </si>
  <si>
    <t>B500065</t>
  </si>
  <si>
    <t>B500066</t>
  </si>
  <si>
    <t>B500067</t>
  </si>
  <si>
    <t>B500068</t>
  </si>
  <si>
    <t>B500069</t>
  </si>
  <si>
    <t>B500070</t>
  </si>
  <si>
    <t>6582589992370</t>
  </si>
  <si>
    <t>B500071</t>
  </si>
  <si>
    <t>B500072</t>
  </si>
  <si>
    <t>B500073</t>
  </si>
  <si>
    <t>B500074</t>
  </si>
  <si>
    <t>B500075</t>
  </si>
  <si>
    <t>6582589992371</t>
  </si>
  <si>
    <t>6582589992372</t>
  </si>
  <si>
    <t>B501627</t>
  </si>
  <si>
    <t>6582589995048</t>
  </si>
  <si>
    <t>6582589995049</t>
  </si>
  <si>
    <t>B505480</t>
  </si>
  <si>
    <t>6582589995051</t>
  </si>
  <si>
    <t>B508888</t>
  </si>
  <si>
    <t>6582589996678</t>
  </si>
  <si>
    <t>B514320</t>
  </si>
  <si>
    <t>B514323</t>
  </si>
  <si>
    <t>B514325</t>
  </si>
  <si>
    <t>B514403</t>
  </si>
  <si>
    <t>B514404</t>
  </si>
  <si>
    <t>B514427</t>
  </si>
  <si>
    <t>B514428</t>
  </si>
  <si>
    <t>B514429</t>
  </si>
  <si>
    <t>B528168</t>
  </si>
  <si>
    <t>B531668</t>
  </si>
  <si>
    <t>B532042</t>
  </si>
  <si>
    <t>B536585</t>
  </si>
  <si>
    <t>B536586</t>
  </si>
  <si>
    <t>6582590009815</t>
  </si>
  <si>
    <t>6582590009816</t>
  </si>
  <si>
    <t>6582590009817</t>
  </si>
  <si>
    <t>6582590009818</t>
  </si>
  <si>
    <t>B538263</t>
  </si>
  <si>
    <t>B538264</t>
  </si>
  <si>
    <t>6582590011858</t>
  </si>
  <si>
    <t>6582590012130</t>
  </si>
  <si>
    <t>B543720</t>
  </si>
  <si>
    <t>B543721</t>
  </si>
  <si>
    <t>161364</t>
  </si>
  <si>
    <t>161365</t>
  </si>
  <si>
    <t>161366</t>
  </si>
  <si>
    <t>161367</t>
  </si>
  <si>
    <t>161368</t>
  </si>
  <si>
    <t>161369</t>
  </si>
  <si>
    <t>6582590013540</t>
  </si>
  <si>
    <t>6582590013542</t>
  </si>
  <si>
    <t>6582590013543</t>
  </si>
  <si>
    <t>6582590013544</t>
  </si>
  <si>
    <t>6582590013545</t>
  </si>
  <si>
    <t>6582590013546</t>
  </si>
  <si>
    <t>6582590013547</t>
  </si>
  <si>
    <t>6582590013548</t>
  </si>
  <si>
    <t>6582590013549</t>
  </si>
  <si>
    <t>6582590013550</t>
  </si>
  <si>
    <t>6582590013551</t>
  </si>
  <si>
    <t>6582590013552</t>
  </si>
  <si>
    <t>B543724</t>
  </si>
  <si>
    <t>B543725</t>
  </si>
  <si>
    <t>B543726</t>
  </si>
  <si>
    <t>B543727</t>
  </si>
  <si>
    <t>B543728</t>
  </si>
  <si>
    <t>6582590013555</t>
  </si>
  <si>
    <t>B555254</t>
  </si>
  <si>
    <t>B555255</t>
  </si>
  <si>
    <t>B555256</t>
  </si>
  <si>
    <t>B555258</t>
  </si>
  <si>
    <t>6582590021521</t>
  </si>
  <si>
    <t>6582590021522</t>
  </si>
  <si>
    <t>6582590021523</t>
  </si>
  <si>
    <t>B558902</t>
  </si>
  <si>
    <t>6582590021584</t>
  </si>
  <si>
    <t>6582590021585</t>
  </si>
  <si>
    <t>B558904</t>
  </si>
  <si>
    <t>6582590022363</t>
  </si>
  <si>
    <t>6582590022364</t>
  </si>
  <si>
    <t>B560384</t>
  </si>
  <si>
    <t>B560386</t>
  </si>
  <si>
    <t>6582590026414</t>
  </si>
  <si>
    <t>6582590026415</t>
  </si>
  <si>
    <t>B569238</t>
  </si>
  <si>
    <t>B569239</t>
  </si>
  <si>
    <t>B569240</t>
  </si>
  <si>
    <t>B571746</t>
  </si>
  <si>
    <t>B571747</t>
  </si>
  <si>
    <t>B571748</t>
  </si>
  <si>
    <t>B571749</t>
  </si>
  <si>
    <t>B571750</t>
  </si>
  <si>
    <t>B571801</t>
  </si>
  <si>
    <t>B571802</t>
  </si>
  <si>
    <t>B571803</t>
  </si>
  <si>
    <t>B571804</t>
  </si>
  <si>
    <t>6582590031311</t>
  </si>
  <si>
    <t>6582590031312</t>
  </si>
  <si>
    <t>B578991</t>
  </si>
  <si>
    <t>6582590035792</t>
  </si>
  <si>
    <t>B588283</t>
  </si>
  <si>
    <t>B588286</t>
  </si>
  <si>
    <t>B588281</t>
  </si>
  <si>
    <t>6582590035793</t>
  </si>
  <si>
    <t>B592720</t>
  </si>
  <si>
    <t>B592721</t>
  </si>
  <si>
    <t>B595620</t>
  </si>
  <si>
    <t>B595622</t>
  </si>
  <si>
    <t>B595624</t>
  </si>
  <si>
    <t>B598649</t>
  </si>
  <si>
    <t>B600749</t>
  </si>
  <si>
    <t>180358</t>
  </si>
  <si>
    <t>180359</t>
  </si>
  <si>
    <t>6582590042096</t>
  </si>
  <si>
    <t>6582590042097</t>
  </si>
  <si>
    <t>6582590042098</t>
  </si>
  <si>
    <t>180365</t>
  </si>
  <si>
    <t>6582590042108</t>
  </si>
  <si>
    <t>6582590042112</t>
  </si>
  <si>
    <t>B601055</t>
  </si>
  <si>
    <t>B601056</t>
  </si>
  <si>
    <t>B601057</t>
  </si>
  <si>
    <t>B601058</t>
  </si>
  <si>
    <t>B601059</t>
  </si>
  <si>
    <t>B601066</t>
  </si>
  <si>
    <t>B601067</t>
  </si>
  <si>
    <t>B601069</t>
  </si>
  <si>
    <t>B601071</t>
  </si>
  <si>
    <t>B601072</t>
  </si>
  <si>
    <t>6582590042121</t>
  </si>
  <si>
    <t>6582590042123</t>
  </si>
  <si>
    <t>B601073</t>
  </si>
  <si>
    <t>B601075</t>
  </si>
  <si>
    <t>B601082</t>
  </si>
  <si>
    <t>B601092</t>
  </si>
  <si>
    <t>B601093</t>
  </si>
  <si>
    <t>181586</t>
  </si>
  <si>
    <t>6582590044130</t>
  </si>
  <si>
    <t>6582590044131</t>
  </si>
  <si>
    <t>B604803</t>
  </si>
  <si>
    <t>B604804</t>
  </si>
  <si>
    <t>B604805</t>
  </si>
  <si>
    <t>B604806</t>
  </si>
  <si>
    <t>B604807</t>
  </si>
  <si>
    <t>B612083</t>
  </si>
  <si>
    <t>B612297</t>
  </si>
  <si>
    <t>B612298</t>
  </si>
  <si>
    <t>B612299</t>
  </si>
  <si>
    <t>B612303</t>
  </si>
  <si>
    <t>B612304</t>
  </si>
  <si>
    <t>B612305</t>
  </si>
  <si>
    <t>6582590048681</t>
  </si>
  <si>
    <t>B612311</t>
  </si>
  <si>
    <t>B612353</t>
  </si>
  <si>
    <t>6582590051587</t>
  </si>
  <si>
    <t>6582590051588</t>
  </si>
  <si>
    <t>6582590051589</t>
  </si>
  <si>
    <t>B617560</t>
  </si>
  <si>
    <t>6582590051591</t>
  </si>
  <si>
    <t>B621102</t>
  </si>
  <si>
    <t>B621103</t>
  </si>
  <si>
    <t>B628507</t>
  </si>
  <si>
    <t>6582590057707</t>
  </si>
  <si>
    <t>B631200</t>
  </si>
  <si>
    <t>B633993</t>
  </si>
  <si>
    <t>B633994</t>
  </si>
  <si>
    <t>B633995</t>
  </si>
  <si>
    <t>6582590061274</t>
  </si>
  <si>
    <t>B634058</t>
  </si>
  <si>
    <t>B634059</t>
  </si>
  <si>
    <t>B634121</t>
  </si>
  <si>
    <t>6582590061331</t>
  </si>
  <si>
    <t>6582590061336</t>
  </si>
  <si>
    <t>B634130</t>
  </si>
  <si>
    <t>B637442</t>
  </si>
  <si>
    <t>6582590063601</t>
  </si>
  <si>
    <t>6582590063602</t>
  </si>
  <si>
    <t>194453</t>
  </si>
  <si>
    <t>B640758</t>
  </si>
  <si>
    <t>B646995</t>
  </si>
  <si>
    <t>B646996</t>
  </si>
  <si>
    <t>6582590069800</t>
  </si>
  <si>
    <t>6582590069801</t>
  </si>
  <si>
    <t>6582590069809</t>
  </si>
  <si>
    <t>6582590069828</t>
  </si>
  <si>
    <t>6582590069829</t>
  </si>
  <si>
    <t>B647053</t>
  </si>
  <si>
    <t>B647054</t>
  </si>
  <si>
    <t>B647055</t>
  </si>
  <si>
    <t>B647056</t>
  </si>
  <si>
    <t>B647057</t>
  </si>
  <si>
    <t>B647062</t>
  </si>
  <si>
    <t>B647063</t>
  </si>
  <si>
    <t>6582590069832</t>
  </si>
  <si>
    <t>6582590069833</t>
  </si>
  <si>
    <t>6582590069834</t>
  </si>
  <si>
    <t>B647064</t>
  </si>
  <si>
    <t>B649933</t>
  </si>
  <si>
    <t>B649934</t>
  </si>
  <si>
    <t>B649935</t>
  </si>
  <si>
    <t>B649936</t>
  </si>
  <si>
    <t>B649937</t>
  </si>
  <si>
    <t>6582590076980</t>
  </si>
  <si>
    <t>6582590076981</t>
  </si>
  <si>
    <t>6582590076983</t>
  </si>
  <si>
    <t>6582590076984</t>
  </si>
  <si>
    <t>B657638</t>
  </si>
  <si>
    <t>B657670</t>
  </si>
  <si>
    <t>B657672</t>
  </si>
  <si>
    <t>B657673</t>
  </si>
  <si>
    <t>B657674</t>
  </si>
  <si>
    <t>6582590077017</t>
  </si>
  <si>
    <t>204718</t>
  </si>
  <si>
    <t>204719</t>
  </si>
  <si>
    <t>204720</t>
  </si>
  <si>
    <t>204721</t>
  </si>
  <si>
    <t>204722</t>
  </si>
  <si>
    <t>204723</t>
  </si>
  <si>
    <t>204724</t>
  </si>
  <si>
    <t>204725</t>
  </si>
  <si>
    <t>204726</t>
  </si>
  <si>
    <t>204727</t>
  </si>
  <si>
    <t>204728</t>
  </si>
  <si>
    <t>204729</t>
  </si>
  <si>
    <t>204730</t>
  </si>
  <si>
    <t>204731</t>
  </si>
  <si>
    <t>204732</t>
  </si>
  <si>
    <t>204733</t>
  </si>
  <si>
    <t>204734</t>
  </si>
  <si>
    <t>204735</t>
  </si>
  <si>
    <t>6582590078380</t>
  </si>
  <si>
    <t>6582590078381</t>
  </si>
  <si>
    <t>6582590078382</t>
  </si>
  <si>
    <t>6582590078383</t>
  </si>
  <si>
    <t>6582590078384</t>
  </si>
  <si>
    <t>6582590078385</t>
  </si>
  <si>
    <t>B659478</t>
  </si>
  <si>
    <t>B659479</t>
  </si>
  <si>
    <t>B659481</t>
  </si>
  <si>
    <t>B659482</t>
  </si>
  <si>
    <t>B659486</t>
  </si>
  <si>
    <t>B659487</t>
  </si>
  <si>
    <t>B659488</t>
  </si>
  <si>
    <t>B659489</t>
  </si>
  <si>
    <t>204736</t>
  </si>
  <si>
    <t>B659490</t>
  </si>
  <si>
    <t>209731</t>
  </si>
  <si>
    <t>6582590086049</t>
  </si>
  <si>
    <t>6582590086051</t>
  </si>
  <si>
    <t>6582590086052</t>
  </si>
  <si>
    <t>B671040</t>
  </si>
  <si>
    <t>B671041</t>
  </si>
  <si>
    <t>B671042</t>
  </si>
  <si>
    <t>B671044</t>
  </si>
  <si>
    <t>209734</t>
  </si>
  <si>
    <t>6582590086056</t>
  </si>
  <si>
    <t>6582590086057</t>
  </si>
  <si>
    <t>209801</t>
  </si>
  <si>
    <t>209802</t>
  </si>
  <si>
    <t>6582590086213</t>
  </si>
  <si>
    <t>6582590086215</t>
  </si>
  <si>
    <t>B671291</t>
  </si>
  <si>
    <t>B671292</t>
  </si>
  <si>
    <t>B671293</t>
  </si>
  <si>
    <t>B671296</t>
  </si>
  <si>
    <t>B671297</t>
  </si>
  <si>
    <t>210311</t>
  </si>
  <si>
    <t>210312</t>
  </si>
  <si>
    <t>210313</t>
  </si>
  <si>
    <t>6582590086972</t>
  </si>
  <si>
    <t>6582590086975</t>
  </si>
  <si>
    <t>B672385</t>
  </si>
  <si>
    <t>B672388</t>
  </si>
  <si>
    <t>212537</t>
  </si>
  <si>
    <t>6582590090233</t>
  </si>
  <si>
    <t>B677365</t>
  </si>
  <si>
    <t>B677366</t>
  </si>
  <si>
    <t>B677367</t>
  </si>
  <si>
    <t>B677368</t>
  </si>
  <si>
    <t>B677369</t>
  </si>
  <si>
    <t>6582590090601</t>
  </si>
  <si>
    <t>6582590090603</t>
  </si>
  <si>
    <t>6582590090604</t>
  </si>
  <si>
    <t>6582590090605</t>
  </si>
  <si>
    <t>6582590090606</t>
  </si>
  <si>
    <t>6582590090607</t>
  </si>
  <si>
    <t>B677370</t>
  </si>
  <si>
    <t>6582590091012</t>
  </si>
  <si>
    <t>6582590091013</t>
  </si>
  <si>
    <t>B677932</t>
  </si>
  <si>
    <t>B677933</t>
  </si>
  <si>
    <t>B677934</t>
  </si>
  <si>
    <t>6582590091019</t>
  </si>
  <si>
    <t>B680009</t>
  </si>
  <si>
    <t>B681914</t>
  </si>
  <si>
    <t>215070</t>
  </si>
  <si>
    <t>6582590093729</t>
  </si>
  <si>
    <t>6582590093731</t>
  </si>
  <si>
    <t>6582590093732</t>
  </si>
  <si>
    <t>B682011</t>
  </si>
  <si>
    <t>B682821</t>
  </si>
  <si>
    <t>216874</t>
  </si>
  <si>
    <t>216875</t>
  </si>
  <si>
    <t>6582590095922</t>
  </si>
  <si>
    <t>6582590095924</t>
  </si>
  <si>
    <t>6582590095925</t>
  </si>
  <si>
    <t>B685458</t>
  </si>
  <si>
    <t>B685459</t>
  </si>
  <si>
    <t>B685460</t>
  </si>
  <si>
    <t>B685462</t>
  </si>
  <si>
    <t>B685463</t>
  </si>
  <si>
    <t>B685464</t>
  </si>
  <si>
    <t>B685465</t>
  </si>
  <si>
    <t>B685466</t>
  </si>
  <si>
    <t>B685467</t>
  </si>
  <si>
    <t>B685468</t>
  </si>
  <si>
    <t>B685469</t>
  </si>
  <si>
    <t>B685470</t>
  </si>
  <si>
    <t>6582590095926</t>
  </si>
  <si>
    <t>6582590095927</t>
  </si>
  <si>
    <t>B687303</t>
  </si>
  <si>
    <t>6582590097516</t>
  </si>
  <si>
    <t>B690912</t>
  </si>
  <si>
    <t>6582590099970</t>
  </si>
  <si>
    <t>6582590099971</t>
  </si>
  <si>
    <t>221808</t>
  </si>
  <si>
    <t>221809</t>
  </si>
  <si>
    <t>6582590103573</t>
  </si>
  <si>
    <t>B696169</t>
  </si>
  <si>
    <t>B696170</t>
  </si>
  <si>
    <t>B696174</t>
  </si>
  <si>
    <t>B696175</t>
  </si>
  <si>
    <t>B696176</t>
  </si>
  <si>
    <t>B696177</t>
  </si>
  <si>
    <t>B696178</t>
  </si>
  <si>
    <t>B696179</t>
  </si>
  <si>
    <t>223074</t>
  </si>
  <si>
    <t>6582590105890</t>
  </si>
  <si>
    <t>6582590111350</t>
  </si>
  <si>
    <t>B706641</t>
  </si>
  <si>
    <t>B706643</t>
  </si>
  <si>
    <t>B706644</t>
  </si>
  <si>
    <t>6582590111351</t>
  </si>
  <si>
    <t>6582590111352</t>
  </si>
  <si>
    <t>6582590111353</t>
  </si>
  <si>
    <t>6582590111354</t>
  </si>
  <si>
    <t>B708480</t>
  </si>
  <si>
    <t>B708481</t>
  </si>
  <si>
    <t>6582590113784</t>
  </si>
  <si>
    <t>230171</t>
  </si>
  <si>
    <t>230172</t>
  </si>
  <si>
    <t>6582590116027</t>
  </si>
  <si>
    <t>6582590116029</t>
  </si>
  <si>
    <t>6582590116030</t>
  </si>
  <si>
    <t>6582590116031</t>
  </si>
  <si>
    <t>6582590116032</t>
  </si>
  <si>
    <t>6582590116033</t>
  </si>
  <si>
    <t>E0Jcss2aLQNc</t>
  </si>
  <si>
    <t>B712826</t>
  </si>
  <si>
    <t>B712827</t>
  </si>
  <si>
    <t>6582590116034</t>
  </si>
  <si>
    <t>6582590116630</t>
  </si>
  <si>
    <t>6582590116632</t>
  </si>
  <si>
    <t>6582590116633</t>
  </si>
  <si>
    <t>B713638</t>
  </si>
  <si>
    <t>B713639</t>
  </si>
  <si>
    <t>230535</t>
  </si>
  <si>
    <t>6582590116666</t>
  </si>
  <si>
    <t>6582590116667</t>
  </si>
  <si>
    <t>6582590116668</t>
  </si>
  <si>
    <t>B713702</t>
  </si>
  <si>
    <t>B713703</t>
  </si>
  <si>
    <t>6582590117080</t>
  </si>
  <si>
    <t>B722735</t>
  </si>
  <si>
    <t>B727270</t>
  </si>
  <si>
    <t>B727271</t>
  </si>
  <si>
    <t>B736779</t>
  </si>
  <si>
    <t>B736780</t>
  </si>
  <si>
    <t>B736781</t>
  </si>
  <si>
    <t>B736784</t>
  </si>
  <si>
    <t>243789</t>
  </si>
  <si>
    <t>243790</t>
  </si>
  <si>
    <t>243791</t>
  </si>
  <si>
    <t>6582590134178</t>
  </si>
  <si>
    <t>6582590134179</t>
  </si>
  <si>
    <t>6582590134180</t>
  </si>
  <si>
    <t>6582590134181</t>
  </si>
  <si>
    <t>6582590134183</t>
  </si>
  <si>
    <t>6582590134184</t>
  </si>
  <si>
    <t>6582590134185</t>
  </si>
  <si>
    <t>6582590134186</t>
  </si>
  <si>
    <t>E0Jcss2aMbqW</t>
  </si>
  <si>
    <t>B736786</t>
  </si>
  <si>
    <t>B736787</t>
  </si>
  <si>
    <t>B737060</t>
  </si>
  <si>
    <t>243904</t>
  </si>
  <si>
    <t>243905</t>
  </si>
  <si>
    <t>6582590137951</t>
  </si>
  <si>
    <t>B745558</t>
  </si>
  <si>
    <t>B745559</t>
  </si>
  <si>
    <t>B754244</t>
  </si>
  <si>
    <t>B754246</t>
  </si>
  <si>
    <t>6582590147906</t>
  </si>
  <si>
    <t>6582590147907</t>
  </si>
  <si>
    <t>6582590147908</t>
  </si>
  <si>
    <t>6582590147909</t>
  </si>
  <si>
    <t>B754251</t>
  </si>
  <si>
    <t>B754252</t>
  </si>
  <si>
    <t>B754253</t>
  </si>
  <si>
    <t>B754254</t>
  </si>
  <si>
    <t>B759262</t>
  </si>
  <si>
    <t>B759263</t>
  </si>
  <si>
    <t>256781</t>
  </si>
  <si>
    <t>6582590152246</t>
  </si>
  <si>
    <t>B767888</t>
  </si>
  <si>
    <t>B767891</t>
  </si>
  <si>
    <t>B767892</t>
  </si>
  <si>
    <t>B767893</t>
  </si>
  <si>
    <t>B775395</t>
  </si>
  <si>
    <t>B778509</t>
  </si>
  <si>
    <t>B778510</t>
  </si>
  <si>
    <t>B778511</t>
  </si>
  <si>
    <t>B778512</t>
  </si>
  <si>
    <t>B778513</t>
  </si>
  <si>
    <t>6582590167791</t>
  </si>
  <si>
    <t>6582590167792</t>
  </si>
  <si>
    <t>B778514</t>
  </si>
  <si>
    <t>B778548</t>
  </si>
  <si>
    <t>B778549</t>
  </si>
  <si>
    <t>268076</t>
  </si>
  <si>
    <t>6582590172241</t>
  </si>
  <si>
    <t>6582590172630</t>
  </si>
  <si>
    <t>B785623</t>
  </si>
  <si>
    <t>6582590173619</t>
  </si>
  <si>
    <t>6582590174168</t>
  </si>
  <si>
    <t>6582590174524</t>
  </si>
  <si>
    <t>B788790</t>
  </si>
  <si>
    <t>6582590176154</t>
  </si>
  <si>
    <t>6582590176155</t>
  </si>
  <si>
    <t>6582590176156</t>
  </si>
  <si>
    <t>6582590176157</t>
  </si>
  <si>
    <t>6582590176492</t>
  </si>
  <si>
    <t>B792698</t>
  </si>
  <si>
    <t>6582590178065</t>
  </si>
  <si>
    <t>6582590178066</t>
  </si>
  <si>
    <t>6582590178067</t>
  </si>
  <si>
    <t>6582590178068</t>
  </si>
  <si>
    <t>6582590178069</t>
  </si>
  <si>
    <t>6582590178070</t>
  </si>
  <si>
    <t>6582590178071</t>
  </si>
  <si>
    <t>6582590178072</t>
  </si>
  <si>
    <t>6582590178073</t>
  </si>
  <si>
    <t>6582590178074</t>
  </si>
  <si>
    <t>274302</t>
  </si>
  <si>
    <t>B792700</t>
  </si>
  <si>
    <t>B792701</t>
  </si>
  <si>
    <t>B792702</t>
  </si>
  <si>
    <t>B792703</t>
  </si>
  <si>
    <t>B792704</t>
  </si>
  <si>
    <t>6582590178075</t>
  </si>
  <si>
    <t>276925</t>
  </si>
  <si>
    <t>276926</t>
  </si>
  <si>
    <t>6582590181806</t>
  </si>
  <si>
    <t>6582590181807</t>
  </si>
  <si>
    <t>6582590181808</t>
  </si>
  <si>
    <t>6582590181811</t>
  </si>
  <si>
    <t>6582590181812</t>
  </si>
  <si>
    <t>6582590181813</t>
  </si>
  <si>
    <t>B797473</t>
  </si>
  <si>
    <t>B797474</t>
  </si>
  <si>
    <t>B797475</t>
  </si>
  <si>
    <t>B797476</t>
  </si>
  <si>
    <t>B797477</t>
  </si>
  <si>
    <t>B797478</t>
  </si>
  <si>
    <t>6582590181814</t>
  </si>
  <si>
    <t>284879</t>
  </si>
  <si>
    <t>6582590195007</t>
  </si>
  <si>
    <t>6582590195008</t>
  </si>
  <si>
    <t>B812441</t>
  </si>
  <si>
    <t>B812454</t>
  </si>
  <si>
    <t>B812455</t>
  </si>
  <si>
    <t>B812456</t>
  </si>
  <si>
    <t>B812457</t>
  </si>
  <si>
    <t>B812458</t>
  </si>
  <si>
    <t>B812465</t>
  </si>
  <si>
    <t>B812466</t>
  </si>
  <si>
    <t>B812467</t>
  </si>
  <si>
    <t>B827360</t>
  </si>
  <si>
    <t>6582590205550</t>
  </si>
  <si>
    <t>294059</t>
  </si>
  <si>
    <t>294060</t>
  </si>
  <si>
    <t>294061</t>
  </si>
  <si>
    <t>294095</t>
  </si>
  <si>
    <t>B827434</t>
  </si>
  <si>
    <t>B835389</t>
  </si>
  <si>
    <t>B835392</t>
  </si>
  <si>
    <t>B835393</t>
  </si>
  <si>
    <t>298586</t>
  </si>
  <si>
    <t>298587</t>
  </si>
  <si>
    <t>298588</t>
  </si>
  <si>
    <t>298589</t>
  </si>
  <si>
    <t>298590</t>
  </si>
  <si>
    <t>298591</t>
  </si>
  <si>
    <t>298592</t>
  </si>
  <si>
    <t>6582590211318</t>
  </si>
  <si>
    <t>6582590211319</t>
  </si>
  <si>
    <t>6582590211321</t>
  </si>
  <si>
    <t>298593</t>
  </si>
  <si>
    <t>B835394</t>
  </si>
  <si>
    <t>B835395</t>
  </si>
  <si>
    <t>6582590211329</t>
  </si>
  <si>
    <t>298596</t>
  </si>
  <si>
    <t>298597</t>
  </si>
  <si>
    <t>6582590211330</t>
  </si>
  <si>
    <t>6582590211331</t>
  </si>
  <si>
    <t>B835401</t>
  </si>
  <si>
    <t>298599</t>
  </si>
  <si>
    <t>6582590211332</t>
  </si>
  <si>
    <t>E0Jcss2aRBEy</t>
  </si>
  <si>
    <t>B835404</t>
  </si>
  <si>
    <t>B835405</t>
  </si>
  <si>
    <t>298605</t>
  </si>
  <si>
    <t>6582590211341</t>
  </si>
  <si>
    <t>B843643</t>
  </si>
  <si>
    <t>6582590220294</t>
  </si>
  <si>
    <t>6582590220295</t>
  </si>
  <si>
    <t>6582590220296</t>
  </si>
  <si>
    <t>B847404</t>
  </si>
  <si>
    <t>6582590220371</t>
  </si>
  <si>
    <t>6582590221533</t>
  </si>
  <si>
    <t>6582590221541</t>
  </si>
  <si>
    <t>6582590221542</t>
  </si>
  <si>
    <t>6582590221545</t>
  </si>
  <si>
    <t>6582590221715</t>
  </si>
  <si>
    <t>6582590222035</t>
  </si>
  <si>
    <t>307113</t>
  </si>
  <si>
    <t>307114</t>
  </si>
  <si>
    <t>307115</t>
  </si>
  <si>
    <t>307116</t>
  </si>
  <si>
    <t>6582590222514</t>
  </si>
  <si>
    <t>307750</t>
  </si>
  <si>
    <t>307751</t>
  </si>
  <si>
    <t>308195</t>
  </si>
  <si>
    <t>6582590223643</t>
  </si>
  <si>
    <t>B851736</t>
  </si>
  <si>
    <t>B851737</t>
  </si>
  <si>
    <t>6582590224593</t>
  </si>
  <si>
    <t>6582590224594</t>
  </si>
  <si>
    <t>6582590224601</t>
  </si>
  <si>
    <t>6582590224602</t>
  </si>
  <si>
    <t>6582590224604</t>
  </si>
  <si>
    <t>B852755</t>
  </si>
  <si>
    <t>B852756</t>
  </si>
  <si>
    <t>6582590231059</t>
  </si>
  <si>
    <t>313637</t>
  </si>
  <si>
    <t>6582590231361</t>
  </si>
  <si>
    <t>B862063</t>
  </si>
  <si>
    <t>B862064</t>
  </si>
  <si>
    <t>B862065</t>
  </si>
  <si>
    <t>B862068</t>
  </si>
  <si>
    <t>B862069</t>
  </si>
  <si>
    <t>B862070</t>
  </si>
  <si>
    <t>B862141</t>
  </si>
  <si>
    <t>313663</t>
  </si>
  <si>
    <t>B862176</t>
  </si>
  <si>
    <t>B862593</t>
  </si>
  <si>
    <t>B862595</t>
  </si>
  <si>
    <t>6582590234043</t>
  </si>
  <si>
    <t>B865492</t>
  </si>
  <si>
    <t>6582590237793</t>
  </si>
  <si>
    <t>318223</t>
  </si>
  <si>
    <t>6582590237798</t>
  </si>
  <si>
    <t>B870412</t>
  </si>
  <si>
    <t>B870413</t>
  </si>
  <si>
    <t>318224</t>
  </si>
  <si>
    <t>6582590237800</t>
  </si>
  <si>
    <t>6582590237803</t>
  </si>
  <si>
    <t>B870418</t>
  </si>
  <si>
    <t>318226</t>
  </si>
  <si>
    <t>6582590237806</t>
  </si>
  <si>
    <t>B870421</t>
  </si>
  <si>
    <t>B870422</t>
  </si>
  <si>
    <t>B870423</t>
  </si>
  <si>
    <t>6582590237832</t>
  </si>
  <si>
    <t>B870439</t>
  </si>
  <si>
    <t>318244</t>
  </si>
  <si>
    <t>6582590237837</t>
  </si>
  <si>
    <t>B870440</t>
  </si>
  <si>
    <t>318246</t>
  </si>
  <si>
    <t>6582590237844</t>
  </si>
  <si>
    <t>B870444</t>
  </si>
  <si>
    <t>B870445</t>
  </si>
  <si>
    <t>B870446</t>
  </si>
  <si>
    <t>B870447</t>
  </si>
  <si>
    <t>B870448</t>
  </si>
  <si>
    <t>B870449</t>
  </si>
  <si>
    <t>B870451</t>
  </si>
  <si>
    <t>B870452</t>
  </si>
  <si>
    <t>6582590237851</t>
  </si>
  <si>
    <t>B870464</t>
  </si>
  <si>
    <t>318251</t>
  </si>
  <si>
    <t>318252</t>
  </si>
  <si>
    <t>6582590237852</t>
  </si>
  <si>
    <t>6582590237853</t>
  </si>
  <si>
    <t>6582590237854</t>
  </si>
  <si>
    <t>6582590237855</t>
  </si>
  <si>
    <t>B870473</t>
  </si>
  <si>
    <t>B870474</t>
  </si>
  <si>
    <t>B870475</t>
  </si>
  <si>
    <t>B870476</t>
  </si>
  <si>
    <t>B870477</t>
  </si>
  <si>
    <t>B870478</t>
  </si>
  <si>
    <t>B870479</t>
  </si>
  <si>
    <t>B872141</t>
  </si>
  <si>
    <t>B873730</t>
  </si>
  <si>
    <t>B873731</t>
  </si>
  <si>
    <t>6582590240154</t>
  </si>
  <si>
    <t>326377</t>
  </si>
  <si>
    <t>326378</t>
  </si>
  <si>
    <t>6582590246199</t>
  </si>
  <si>
    <t>B882713</t>
  </si>
  <si>
    <t>B882720</t>
  </si>
  <si>
    <t>B882721</t>
  </si>
  <si>
    <t>B895634</t>
  </si>
  <si>
    <t>6582590252278</t>
  </si>
  <si>
    <t>6582590252299</t>
  </si>
  <si>
    <t>B898402</t>
  </si>
  <si>
    <t>332508</t>
  </si>
  <si>
    <t>332509</t>
  </si>
  <si>
    <t>332512</t>
  </si>
  <si>
    <t>332513</t>
  </si>
  <si>
    <t>6582590252350</t>
  </si>
  <si>
    <t>6582590252351</t>
  </si>
  <si>
    <t>6582590252352</t>
  </si>
  <si>
    <t>6582590252353</t>
  </si>
  <si>
    <t>6582590252354</t>
  </si>
  <si>
    <t>6582590252355</t>
  </si>
  <si>
    <t>B898505</t>
  </si>
  <si>
    <t>B898506</t>
  </si>
  <si>
    <t>B898509</t>
  </si>
  <si>
    <t>B898510</t>
  </si>
  <si>
    <t>332514</t>
  </si>
  <si>
    <t>332515</t>
  </si>
  <si>
    <t>6582590252356</t>
  </si>
  <si>
    <t>6582590252357</t>
  </si>
  <si>
    <t>E0Jcss2aTbLx</t>
  </si>
  <si>
    <t>E0Jcss2aTbLz</t>
  </si>
  <si>
    <t>B898516</t>
  </si>
  <si>
    <t>334590</t>
  </si>
  <si>
    <t>B903148</t>
  </si>
  <si>
    <t>B903149</t>
  </si>
  <si>
    <t>6582590255303</t>
  </si>
  <si>
    <t>B903162</t>
  </si>
  <si>
    <t>B903164</t>
  </si>
  <si>
    <t>335432</t>
  </si>
  <si>
    <t>E0Jcss2aTopX</t>
  </si>
  <si>
    <t>335433</t>
  </si>
  <si>
    <t>33543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182"/>
  <sheetViews>
    <sheetView tabSelected="1" topLeftCell="C1" workbookViewId="0">
      <selection activeCell="E3" sqref="E3"/>
    </sheetView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9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203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98</v>
      </c>
      <c r="C9" s="4" t="s">
        <v>9</v>
      </c>
      <c r="D9" s="9">
        <v>4353</v>
      </c>
      <c r="E9" s="10">
        <v>39.502000000000002</v>
      </c>
      <c r="F9" s="37" t="s">
        <v>20</v>
      </c>
      <c r="G9" s="37"/>
      <c r="H9" s="11">
        <v>171952.21</v>
      </c>
      <c r="I9" s="4" t="s">
        <v>21</v>
      </c>
      <c r="J9" s="10">
        <v>39.67</v>
      </c>
      <c r="K9" s="10">
        <v>39.19</v>
      </c>
    </row>
    <row r="10" spans="1:13" s="1" customFormat="1" ht="19.7" customHeight="1" x14ac:dyDescent="0.2">
      <c r="A10" s="4" t="s">
        <v>7</v>
      </c>
      <c r="B10" s="8">
        <v>45498</v>
      </c>
      <c r="C10" s="4" t="s">
        <v>9</v>
      </c>
      <c r="D10" s="9">
        <v>43100</v>
      </c>
      <c r="E10" s="10">
        <v>39.461399999999998</v>
      </c>
      <c r="F10" s="37" t="s">
        <v>20</v>
      </c>
      <c r="G10" s="37"/>
      <c r="H10" s="11">
        <v>1700786.34</v>
      </c>
      <c r="I10" s="4" t="s">
        <v>22</v>
      </c>
      <c r="J10" s="10">
        <v>39.67</v>
      </c>
      <c r="K10" s="10">
        <v>39.18</v>
      </c>
    </row>
    <row r="11" spans="1:13" s="1" customFormat="1" ht="19.7" customHeight="1" x14ac:dyDescent="0.2">
      <c r="A11" s="4" t="s">
        <v>7</v>
      </c>
      <c r="B11" s="8">
        <v>45498</v>
      </c>
      <c r="C11" s="4" t="s">
        <v>9</v>
      </c>
      <c r="D11" s="9">
        <v>553</v>
      </c>
      <c r="E11" s="10">
        <v>39.424999999999997</v>
      </c>
      <c r="F11" s="37" t="s">
        <v>20</v>
      </c>
      <c r="G11" s="37"/>
      <c r="H11" s="11">
        <v>21802.03</v>
      </c>
      <c r="I11" s="4" t="s">
        <v>23</v>
      </c>
      <c r="J11" s="10">
        <v>39.67</v>
      </c>
      <c r="K11" s="10">
        <v>39.18</v>
      </c>
    </row>
    <row r="12" spans="1:13" s="1" customFormat="1" ht="19.7" customHeight="1" x14ac:dyDescent="0.2">
      <c r="A12" s="4" t="s">
        <v>7</v>
      </c>
      <c r="B12" s="8">
        <v>45498</v>
      </c>
      <c r="C12" s="4" t="s">
        <v>9</v>
      </c>
      <c r="D12" s="9">
        <v>62464</v>
      </c>
      <c r="E12" s="10">
        <v>39.461300000000001</v>
      </c>
      <c r="F12" s="37" t="s">
        <v>20</v>
      </c>
      <c r="G12" s="37"/>
      <c r="H12" s="11">
        <v>2464910.64</v>
      </c>
      <c r="I12" s="4" t="s">
        <v>24</v>
      </c>
      <c r="J12" s="10">
        <v>39.67</v>
      </c>
      <c r="K12" s="10">
        <v>39.17</v>
      </c>
    </row>
    <row r="13" spans="1:13" s="1" customFormat="1" ht="19.7" customHeight="1" x14ac:dyDescent="0.2">
      <c r="A13" s="12"/>
      <c r="B13" s="13"/>
      <c r="C13" s="14" t="s">
        <v>25</v>
      </c>
      <c r="D13" s="15">
        <v>110470</v>
      </c>
      <c r="E13" s="16">
        <v>39.462800000000001</v>
      </c>
      <c r="F13" s="40"/>
      <c r="G13" s="40"/>
      <c r="H13" s="17"/>
      <c r="I13" s="17"/>
      <c r="J13" s="16">
        <v>39.67</v>
      </c>
      <c r="K13" s="18">
        <v>39.17</v>
      </c>
    </row>
    <row r="14" spans="1:13" s="1" customFormat="1" ht="18.600000000000001" customHeight="1" x14ac:dyDescent="0.2">
      <c r="A14" s="33" t="s">
        <v>1204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205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98</v>
      </c>
      <c r="C19" s="21">
        <v>45498.378341284697</v>
      </c>
      <c r="D19" s="22" t="s">
        <v>9</v>
      </c>
      <c r="E19" s="22" t="s">
        <v>20</v>
      </c>
      <c r="F19" s="38">
        <v>39.35</v>
      </c>
      <c r="G19" s="38"/>
      <c r="H19" s="22" t="s">
        <v>37</v>
      </c>
      <c r="I19" s="23">
        <v>43</v>
      </c>
      <c r="J19" s="24">
        <v>1692.0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98</v>
      </c>
      <c r="C20" s="21">
        <v>45498.378484872701</v>
      </c>
      <c r="D20" s="22" t="s">
        <v>9</v>
      </c>
      <c r="E20" s="22" t="s">
        <v>20</v>
      </c>
      <c r="F20" s="38">
        <v>39.35</v>
      </c>
      <c r="G20" s="38"/>
      <c r="H20" s="22" t="s">
        <v>37</v>
      </c>
      <c r="I20" s="23">
        <v>61</v>
      </c>
      <c r="J20" s="24">
        <v>2400.3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98</v>
      </c>
      <c r="C21" s="21">
        <v>45498.379388020803</v>
      </c>
      <c r="D21" s="22" t="s">
        <v>9</v>
      </c>
      <c r="E21" s="22" t="s">
        <v>20</v>
      </c>
      <c r="F21" s="38">
        <v>39.39</v>
      </c>
      <c r="G21" s="38"/>
      <c r="H21" s="22" t="s">
        <v>37</v>
      </c>
      <c r="I21" s="23">
        <v>56</v>
      </c>
      <c r="J21" s="24">
        <v>2205.84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98</v>
      </c>
      <c r="C22" s="21">
        <v>45498.379388020803</v>
      </c>
      <c r="D22" s="22" t="s">
        <v>9</v>
      </c>
      <c r="E22" s="22" t="s">
        <v>20</v>
      </c>
      <c r="F22" s="38">
        <v>39.39</v>
      </c>
      <c r="G22" s="38"/>
      <c r="H22" s="22" t="s">
        <v>37</v>
      </c>
      <c r="I22" s="23">
        <v>309</v>
      </c>
      <c r="J22" s="24">
        <v>12171.51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98</v>
      </c>
      <c r="C23" s="21">
        <v>45498.379388252302</v>
      </c>
      <c r="D23" s="22" t="s">
        <v>9</v>
      </c>
      <c r="E23" s="22" t="s">
        <v>20</v>
      </c>
      <c r="F23" s="38">
        <v>39.39</v>
      </c>
      <c r="G23" s="38"/>
      <c r="H23" s="22" t="s">
        <v>37</v>
      </c>
      <c r="I23" s="23">
        <v>137</v>
      </c>
      <c r="J23" s="24">
        <v>5396.43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98</v>
      </c>
      <c r="C24" s="21">
        <v>45498.379388252302</v>
      </c>
      <c r="D24" s="22" t="s">
        <v>9</v>
      </c>
      <c r="E24" s="22" t="s">
        <v>20</v>
      </c>
      <c r="F24" s="38">
        <v>39.39</v>
      </c>
      <c r="G24" s="38"/>
      <c r="H24" s="22" t="s">
        <v>37</v>
      </c>
      <c r="I24" s="23">
        <v>537</v>
      </c>
      <c r="J24" s="24">
        <v>21152.4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98</v>
      </c>
      <c r="C25" s="21">
        <v>45498.379678750003</v>
      </c>
      <c r="D25" s="22" t="s">
        <v>9</v>
      </c>
      <c r="E25" s="22" t="s">
        <v>20</v>
      </c>
      <c r="F25" s="38">
        <v>39.39</v>
      </c>
      <c r="G25" s="38"/>
      <c r="H25" s="22" t="s">
        <v>37</v>
      </c>
      <c r="I25" s="23">
        <v>166</v>
      </c>
      <c r="J25" s="24">
        <v>6538.7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98</v>
      </c>
      <c r="C26" s="21">
        <v>45498.379678865698</v>
      </c>
      <c r="D26" s="22" t="s">
        <v>9</v>
      </c>
      <c r="E26" s="22" t="s">
        <v>20</v>
      </c>
      <c r="F26" s="38">
        <v>39.39</v>
      </c>
      <c r="G26" s="38"/>
      <c r="H26" s="22" t="s">
        <v>37</v>
      </c>
      <c r="I26" s="23">
        <v>25</v>
      </c>
      <c r="J26" s="24">
        <v>984.75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98</v>
      </c>
      <c r="C27" s="21">
        <v>45498.379678865698</v>
      </c>
      <c r="D27" s="22" t="s">
        <v>9</v>
      </c>
      <c r="E27" s="22" t="s">
        <v>20</v>
      </c>
      <c r="F27" s="38">
        <v>39.39</v>
      </c>
      <c r="G27" s="38"/>
      <c r="H27" s="22" t="s">
        <v>37</v>
      </c>
      <c r="I27" s="23">
        <v>212</v>
      </c>
      <c r="J27" s="24">
        <v>8350.6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98</v>
      </c>
      <c r="C28" s="21">
        <v>45498.380127488403</v>
      </c>
      <c r="D28" s="22" t="s">
        <v>9</v>
      </c>
      <c r="E28" s="22" t="s">
        <v>20</v>
      </c>
      <c r="F28" s="38">
        <v>39.369999999999997</v>
      </c>
      <c r="G28" s="38"/>
      <c r="H28" s="22" t="s">
        <v>37</v>
      </c>
      <c r="I28" s="23">
        <v>70</v>
      </c>
      <c r="J28" s="24">
        <v>2755.9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98</v>
      </c>
      <c r="C29" s="21">
        <v>45498.380745243099</v>
      </c>
      <c r="D29" s="22" t="s">
        <v>9</v>
      </c>
      <c r="E29" s="22" t="s">
        <v>20</v>
      </c>
      <c r="F29" s="38">
        <v>39.4</v>
      </c>
      <c r="G29" s="38"/>
      <c r="H29" s="22" t="s">
        <v>37</v>
      </c>
      <c r="I29" s="23">
        <v>115</v>
      </c>
      <c r="J29" s="24">
        <v>4531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98</v>
      </c>
      <c r="C30" s="21">
        <v>45498.380745324102</v>
      </c>
      <c r="D30" s="22" t="s">
        <v>9</v>
      </c>
      <c r="E30" s="22" t="s">
        <v>20</v>
      </c>
      <c r="F30" s="38">
        <v>39.4</v>
      </c>
      <c r="G30" s="38"/>
      <c r="H30" s="22" t="s">
        <v>37</v>
      </c>
      <c r="I30" s="23">
        <v>115</v>
      </c>
      <c r="J30" s="24">
        <v>4531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98</v>
      </c>
      <c r="C31" s="21">
        <v>45498.380745324102</v>
      </c>
      <c r="D31" s="22" t="s">
        <v>9</v>
      </c>
      <c r="E31" s="22" t="s">
        <v>20</v>
      </c>
      <c r="F31" s="38">
        <v>39.4</v>
      </c>
      <c r="G31" s="38"/>
      <c r="H31" s="22" t="s">
        <v>37</v>
      </c>
      <c r="I31" s="23">
        <v>52</v>
      </c>
      <c r="J31" s="24">
        <v>2048.800000000000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98</v>
      </c>
      <c r="C32" s="21">
        <v>45498.3807454282</v>
      </c>
      <c r="D32" s="22" t="s">
        <v>9</v>
      </c>
      <c r="E32" s="22" t="s">
        <v>20</v>
      </c>
      <c r="F32" s="38">
        <v>39.4</v>
      </c>
      <c r="G32" s="38"/>
      <c r="H32" s="22" t="s">
        <v>37</v>
      </c>
      <c r="I32" s="23">
        <v>40</v>
      </c>
      <c r="J32" s="24">
        <v>157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98</v>
      </c>
      <c r="C33" s="21">
        <v>45498.380955624998</v>
      </c>
      <c r="D33" s="22" t="s">
        <v>9</v>
      </c>
      <c r="E33" s="22" t="s">
        <v>20</v>
      </c>
      <c r="F33" s="38">
        <v>39.4</v>
      </c>
      <c r="G33" s="38"/>
      <c r="H33" s="22" t="s">
        <v>37</v>
      </c>
      <c r="I33" s="23">
        <v>102</v>
      </c>
      <c r="J33" s="24">
        <v>4018.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98</v>
      </c>
      <c r="C34" s="21">
        <v>45498.380956007</v>
      </c>
      <c r="D34" s="22" t="s">
        <v>9</v>
      </c>
      <c r="E34" s="22" t="s">
        <v>20</v>
      </c>
      <c r="F34" s="38">
        <v>39.4</v>
      </c>
      <c r="G34" s="38"/>
      <c r="H34" s="22" t="s">
        <v>37</v>
      </c>
      <c r="I34" s="23">
        <v>102</v>
      </c>
      <c r="J34" s="24">
        <v>4018.8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98</v>
      </c>
      <c r="C35" s="21">
        <v>45498.380956192101</v>
      </c>
      <c r="D35" s="22" t="s">
        <v>9</v>
      </c>
      <c r="E35" s="22" t="s">
        <v>20</v>
      </c>
      <c r="F35" s="38">
        <v>39.4</v>
      </c>
      <c r="G35" s="38"/>
      <c r="H35" s="22" t="s">
        <v>37</v>
      </c>
      <c r="I35" s="23">
        <v>102</v>
      </c>
      <c r="J35" s="24">
        <v>4018.8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98</v>
      </c>
      <c r="C36" s="21">
        <v>45498.380956203699</v>
      </c>
      <c r="D36" s="22" t="s">
        <v>9</v>
      </c>
      <c r="E36" s="22" t="s">
        <v>20</v>
      </c>
      <c r="F36" s="38">
        <v>39.4</v>
      </c>
      <c r="G36" s="38"/>
      <c r="H36" s="22" t="s">
        <v>37</v>
      </c>
      <c r="I36" s="23">
        <v>33</v>
      </c>
      <c r="J36" s="24">
        <v>1300.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98</v>
      </c>
      <c r="C37" s="21">
        <v>45498.383747025502</v>
      </c>
      <c r="D37" s="22" t="s">
        <v>9</v>
      </c>
      <c r="E37" s="22" t="s">
        <v>20</v>
      </c>
      <c r="F37" s="38">
        <v>39.44</v>
      </c>
      <c r="G37" s="38"/>
      <c r="H37" s="22" t="s">
        <v>37</v>
      </c>
      <c r="I37" s="23">
        <v>170</v>
      </c>
      <c r="J37" s="24">
        <v>6704.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98</v>
      </c>
      <c r="C38" s="21">
        <v>45498.383747025502</v>
      </c>
      <c r="D38" s="22" t="s">
        <v>9</v>
      </c>
      <c r="E38" s="22" t="s">
        <v>20</v>
      </c>
      <c r="F38" s="38">
        <v>39.44</v>
      </c>
      <c r="G38" s="38"/>
      <c r="H38" s="22" t="s">
        <v>37</v>
      </c>
      <c r="I38" s="23">
        <v>16</v>
      </c>
      <c r="J38" s="24">
        <v>631.0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98</v>
      </c>
      <c r="C39" s="21">
        <v>45498.384073645801</v>
      </c>
      <c r="D39" s="22" t="s">
        <v>9</v>
      </c>
      <c r="E39" s="22" t="s">
        <v>20</v>
      </c>
      <c r="F39" s="38">
        <v>39.44</v>
      </c>
      <c r="G39" s="38"/>
      <c r="H39" s="22" t="s">
        <v>37</v>
      </c>
      <c r="I39" s="23">
        <v>54</v>
      </c>
      <c r="J39" s="24">
        <v>2129.760000000000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98</v>
      </c>
      <c r="C40" s="21">
        <v>45498.384073645801</v>
      </c>
      <c r="D40" s="22" t="s">
        <v>9</v>
      </c>
      <c r="E40" s="22" t="s">
        <v>20</v>
      </c>
      <c r="F40" s="38">
        <v>39.44</v>
      </c>
      <c r="G40" s="38"/>
      <c r="H40" s="22" t="s">
        <v>37</v>
      </c>
      <c r="I40" s="23">
        <v>124</v>
      </c>
      <c r="J40" s="24">
        <v>4890.560000000000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98</v>
      </c>
      <c r="C41" s="21">
        <v>45498.3841810995</v>
      </c>
      <c r="D41" s="22" t="s">
        <v>9</v>
      </c>
      <c r="E41" s="22" t="s">
        <v>20</v>
      </c>
      <c r="F41" s="38">
        <v>39.479999999999997</v>
      </c>
      <c r="G41" s="38"/>
      <c r="H41" s="22" t="s">
        <v>37</v>
      </c>
      <c r="I41" s="23">
        <v>98</v>
      </c>
      <c r="J41" s="24">
        <v>3869.0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98</v>
      </c>
      <c r="C42" s="21">
        <v>45498.3841810995</v>
      </c>
      <c r="D42" s="22" t="s">
        <v>9</v>
      </c>
      <c r="E42" s="22" t="s">
        <v>20</v>
      </c>
      <c r="F42" s="38">
        <v>39.479999999999997</v>
      </c>
      <c r="G42" s="38"/>
      <c r="H42" s="22" t="s">
        <v>37</v>
      </c>
      <c r="I42" s="23">
        <v>161</v>
      </c>
      <c r="J42" s="24">
        <v>6356.2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98</v>
      </c>
      <c r="C43" s="21">
        <v>45498.385117627302</v>
      </c>
      <c r="D43" s="22" t="s">
        <v>9</v>
      </c>
      <c r="E43" s="22" t="s">
        <v>20</v>
      </c>
      <c r="F43" s="38">
        <v>39.53</v>
      </c>
      <c r="G43" s="38"/>
      <c r="H43" s="22" t="s">
        <v>37</v>
      </c>
      <c r="I43" s="23">
        <v>51</v>
      </c>
      <c r="J43" s="24">
        <v>2016.0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98</v>
      </c>
      <c r="C44" s="21">
        <v>45498.385117627302</v>
      </c>
      <c r="D44" s="22" t="s">
        <v>9</v>
      </c>
      <c r="E44" s="22" t="s">
        <v>20</v>
      </c>
      <c r="F44" s="38">
        <v>39.53</v>
      </c>
      <c r="G44" s="38"/>
      <c r="H44" s="22" t="s">
        <v>37</v>
      </c>
      <c r="I44" s="23">
        <v>134</v>
      </c>
      <c r="J44" s="24">
        <v>5297.0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98</v>
      </c>
      <c r="C45" s="21">
        <v>45498.386211527803</v>
      </c>
      <c r="D45" s="22" t="s">
        <v>9</v>
      </c>
      <c r="E45" s="22" t="s">
        <v>20</v>
      </c>
      <c r="F45" s="38">
        <v>39.57</v>
      </c>
      <c r="G45" s="38"/>
      <c r="H45" s="22" t="s">
        <v>37</v>
      </c>
      <c r="I45" s="23">
        <v>190</v>
      </c>
      <c r="J45" s="24">
        <v>7518.3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98</v>
      </c>
      <c r="C46" s="21">
        <v>45498.386211527803</v>
      </c>
      <c r="D46" s="22" t="s">
        <v>9</v>
      </c>
      <c r="E46" s="22" t="s">
        <v>20</v>
      </c>
      <c r="F46" s="38">
        <v>39.57</v>
      </c>
      <c r="G46" s="38"/>
      <c r="H46" s="22" t="s">
        <v>37</v>
      </c>
      <c r="I46" s="23">
        <v>45</v>
      </c>
      <c r="J46" s="24">
        <v>1780.6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98</v>
      </c>
      <c r="C47" s="21">
        <v>45498.386211527803</v>
      </c>
      <c r="D47" s="22" t="s">
        <v>9</v>
      </c>
      <c r="E47" s="22" t="s">
        <v>20</v>
      </c>
      <c r="F47" s="38">
        <v>39.57</v>
      </c>
      <c r="G47" s="38"/>
      <c r="H47" s="22" t="s">
        <v>37</v>
      </c>
      <c r="I47" s="23">
        <v>107</v>
      </c>
      <c r="J47" s="24">
        <v>4233.99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98</v>
      </c>
      <c r="C48" s="21">
        <v>45498.386211527803</v>
      </c>
      <c r="D48" s="22" t="s">
        <v>9</v>
      </c>
      <c r="E48" s="22" t="s">
        <v>20</v>
      </c>
      <c r="F48" s="38">
        <v>39.57</v>
      </c>
      <c r="G48" s="38"/>
      <c r="H48" s="22" t="s">
        <v>37</v>
      </c>
      <c r="I48" s="23">
        <v>165</v>
      </c>
      <c r="J48" s="24">
        <v>6529.0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98</v>
      </c>
      <c r="C49" s="21">
        <v>45498.386211527803</v>
      </c>
      <c r="D49" s="22" t="s">
        <v>9</v>
      </c>
      <c r="E49" s="22" t="s">
        <v>20</v>
      </c>
      <c r="F49" s="38">
        <v>39.57</v>
      </c>
      <c r="G49" s="38"/>
      <c r="H49" s="22" t="s">
        <v>37</v>
      </c>
      <c r="I49" s="23">
        <v>200</v>
      </c>
      <c r="J49" s="24">
        <v>7914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98</v>
      </c>
      <c r="C50" s="21">
        <v>45498.386211527803</v>
      </c>
      <c r="D50" s="22" t="s">
        <v>9</v>
      </c>
      <c r="E50" s="22" t="s">
        <v>20</v>
      </c>
      <c r="F50" s="38">
        <v>39.57</v>
      </c>
      <c r="G50" s="38"/>
      <c r="H50" s="22" t="s">
        <v>37</v>
      </c>
      <c r="I50" s="23">
        <v>45</v>
      </c>
      <c r="J50" s="24">
        <v>1780.65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98</v>
      </c>
      <c r="C51" s="21">
        <v>45498.386211527803</v>
      </c>
      <c r="D51" s="22" t="s">
        <v>9</v>
      </c>
      <c r="E51" s="22" t="s">
        <v>20</v>
      </c>
      <c r="F51" s="38">
        <v>39.57</v>
      </c>
      <c r="G51" s="38"/>
      <c r="H51" s="22" t="s">
        <v>37</v>
      </c>
      <c r="I51" s="23">
        <v>8</v>
      </c>
      <c r="J51" s="24">
        <v>316.5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98</v>
      </c>
      <c r="C52" s="21">
        <v>45498.386211643498</v>
      </c>
      <c r="D52" s="22" t="s">
        <v>9</v>
      </c>
      <c r="E52" s="22" t="s">
        <v>20</v>
      </c>
      <c r="F52" s="38">
        <v>39.57</v>
      </c>
      <c r="G52" s="38"/>
      <c r="H52" s="22" t="s">
        <v>37</v>
      </c>
      <c r="I52" s="23">
        <v>7</v>
      </c>
      <c r="J52" s="24">
        <v>276.99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98</v>
      </c>
      <c r="C53" s="21">
        <v>45498.386211643498</v>
      </c>
      <c r="D53" s="22" t="s">
        <v>9</v>
      </c>
      <c r="E53" s="22" t="s">
        <v>20</v>
      </c>
      <c r="F53" s="38">
        <v>39.57</v>
      </c>
      <c r="G53" s="38"/>
      <c r="H53" s="22" t="s">
        <v>37</v>
      </c>
      <c r="I53" s="23">
        <v>52</v>
      </c>
      <c r="J53" s="24">
        <v>2057.64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98</v>
      </c>
      <c r="C54" s="21">
        <v>45498.386211643498</v>
      </c>
      <c r="D54" s="22" t="s">
        <v>9</v>
      </c>
      <c r="E54" s="22" t="s">
        <v>20</v>
      </c>
      <c r="F54" s="38">
        <v>39.57</v>
      </c>
      <c r="G54" s="38"/>
      <c r="H54" s="22" t="s">
        <v>37</v>
      </c>
      <c r="I54" s="23">
        <v>10</v>
      </c>
      <c r="J54" s="24">
        <v>395.7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98</v>
      </c>
      <c r="C55" s="21">
        <v>45498.386211643498</v>
      </c>
      <c r="D55" s="22" t="s">
        <v>9</v>
      </c>
      <c r="E55" s="22" t="s">
        <v>20</v>
      </c>
      <c r="F55" s="38">
        <v>39.57</v>
      </c>
      <c r="G55" s="38"/>
      <c r="H55" s="22" t="s">
        <v>37</v>
      </c>
      <c r="I55" s="23">
        <v>48</v>
      </c>
      <c r="J55" s="24">
        <v>1899.3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98</v>
      </c>
      <c r="C56" s="21">
        <v>45498.386211643498</v>
      </c>
      <c r="D56" s="22" t="s">
        <v>9</v>
      </c>
      <c r="E56" s="22" t="s">
        <v>20</v>
      </c>
      <c r="F56" s="38">
        <v>39.57</v>
      </c>
      <c r="G56" s="38"/>
      <c r="H56" s="22" t="s">
        <v>37</v>
      </c>
      <c r="I56" s="23">
        <v>58</v>
      </c>
      <c r="J56" s="24">
        <v>2295.0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98</v>
      </c>
      <c r="C57" s="21">
        <v>45498.386211643498</v>
      </c>
      <c r="D57" s="22" t="s">
        <v>9</v>
      </c>
      <c r="E57" s="22" t="s">
        <v>20</v>
      </c>
      <c r="F57" s="38">
        <v>39.57</v>
      </c>
      <c r="G57" s="38"/>
      <c r="H57" s="22" t="s">
        <v>37</v>
      </c>
      <c r="I57" s="23">
        <v>42</v>
      </c>
      <c r="J57" s="24">
        <v>1661.94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98</v>
      </c>
      <c r="C58" s="21">
        <v>45498.386211643498</v>
      </c>
      <c r="D58" s="22" t="s">
        <v>9</v>
      </c>
      <c r="E58" s="22" t="s">
        <v>20</v>
      </c>
      <c r="F58" s="38">
        <v>39.57</v>
      </c>
      <c r="G58" s="38"/>
      <c r="H58" s="22" t="s">
        <v>37</v>
      </c>
      <c r="I58" s="23">
        <v>58</v>
      </c>
      <c r="J58" s="24">
        <v>2295.06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98</v>
      </c>
      <c r="C59" s="21">
        <v>45498.386211643498</v>
      </c>
      <c r="D59" s="22" t="s">
        <v>9</v>
      </c>
      <c r="E59" s="22" t="s">
        <v>20</v>
      </c>
      <c r="F59" s="38">
        <v>39.57</v>
      </c>
      <c r="G59" s="38"/>
      <c r="H59" s="22" t="s">
        <v>37</v>
      </c>
      <c r="I59" s="23">
        <v>58</v>
      </c>
      <c r="J59" s="24">
        <v>2295.0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98</v>
      </c>
      <c r="C60" s="21">
        <v>45498.386211643498</v>
      </c>
      <c r="D60" s="22" t="s">
        <v>9</v>
      </c>
      <c r="E60" s="22" t="s">
        <v>20</v>
      </c>
      <c r="F60" s="38">
        <v>39.57</v>
      </c>
      <c r="G60" s="38"/>
      <c r="H60" s="22" t="s">
        <v>37</v>
      </c>
      <c r="I60" s="23">
        <v>32</v>
      </c>
      <c r="J60" s="24">
        <v>1266.24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98</v>
      </c>
      <c r="C61" s="21">
        <v>45498.386212303201</v>
      </c>
      <c r="D61" s="22" t="s">
        <v>9</v>
      </c>
      <c r="E61" s="22" t="s">
        <v>20</v>
      </c>
      <c r="F61" s="38">
        <v>39.57</v>
      </c>
      <c r="G61" s="38"/>
      <c r="H61" s="22" t="s">
        <v>37</v>
      </c>
      <c r="I61" s="23">
        <v>45</v>
      </c>
      <c r="J61" s="24">
        <v>1780.6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98</v>
      </c>
      <c r="C62" s="21">
        <v>45498.386212314799</v>
      </c>
      <c r="D62" s="22" t="s">
        <v>9</v>
      </c>
      <c r="E62" s="22" t="s">
        <v>20</v>
      </c>
      <c r="F62" s="38">
        <v>39.57</v>
      </c>
      <c r="G62" s="38"/>
      <c r="H62" s="22" t="s">
        <v>37</v>
      </c>
      <c r="I62" s="23">
        <v>58</v>
      </c>
      <c r="J62" s="24">
        <v>2295.0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98</v>
      </c>
      <c r="C63" s="21">
        <v>45498.386212731501</v>
      </c>
      <c r="D63" s="22" t="s">
        <v>9</v>
      </c>
      <c r="E63" s="22" t="s">
        <v>20</v>
      </c>
      <c r="F63" s="38">
        <v>39.57</v>
      </c>
      <c r="G63" s="38"/>
      <c r="H63" s="22" t="s">
        <v>37</v>
      </c>
      <c r="I63" s="23">
        <v>7</v>
      </c>
      <c r="J63" s="24">
        <v>276.99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98</v>
      </c>
      <c r="C64" s="21">
        <v>45498.386212731501</v>
      </c>
      <c r="D64" s="22" t="s">
        <v>9</v>
      </c>
      <c r="E64" s="22" t="s">
        <v>20</v>
      </c>
      <c r="F64" s="38">
        <v>39.57</v>
      </c>
      <c r="G64" s="38"/>
      <c r="H64" s="22" t="s">
        <v>37</v>
      </c>
      <c r="I64" s="23">
        <v>40</v>
      </c>
      <c r="J64" s="24">
        <v>1582.8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98</v>
      </c>
      <c r="C65" s="21">
        <v>45498.386212789403</v>
      </c>
      <c r="D65" s="22" t="s">
        <v>9</v>
      </c>
      <c r="E65" s="22" t="s">
        <v>20</v>
      </c>
      <c r="F65" s="38">
        <v>39.57</v>
      </c>
      <c r="G65" s="38"/>
      <c r="H65" s="22" t="s">
        <v>37</v>
      </c>
      <c r="I65" s="23">
        <v>45</v>
      </c>
      <c r="J65" s="24">
        <v>1780.6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98</v>
      </c>
      <c r="C66" s="21">
        <v>45498.386212951402</v>
      </c>
      <c r="D66" s="22" t="s">
        <v>9</v>
      </c>
      <c r="E66" s="22" t="s">
        <v>20</v>
      </c>
      <c r="F66" s="38">
        <v>39.57</v>
      </c>
      <c r="G66" s="38"/>
      <c r="H66" s="22" t="s">
        <v>37</v>
      </c>
      <c r="I66" s="23">
        <v>110</v>
      </c>
      <c r="J66" s="24">
        <v>4352.7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98</v>
      </c>
      <c r="C67" s="21">
        <v>45498.386213263897</v>
      </c>
      <c r="D67" s="22" t="s">
        <v>9</v>
      </c>
      <c r="E67" s="22" t="s">
        <v>20</v>
      </c>
      <c r="F67" s="38">
        <v>39.57</v>
      </c>
      <c r="G67" s="38"/>
      <c r="H67" s="22" t="s">
        <v>37</v>
      </c>
      <c r="I67" s="23">
        <v>6</v>
      </c>
      <c r="J67" s="24">
        <v>237.4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98</v>
      </c>
      <c r="C68" s="21">
        <v>45498.386213275502</v>
      </c>
      <c r="D68" s="22" t="s">
        <v>9</v>
      </c>
      <c r="E68" s="22" t="s">
        <v>20</v>
      </c>
      <c r="F68" s="38">
        <v>39.57</v>
      </c>
      <c r="G68" s="38"/>
      <c r="H68" s="22" t="s">
        <v>37</v>
      </c>
      <c r="I68" s="23">
        <v>61</v>
      </c>
      <c r="J68" s="24">
        <v>2413.77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98</v>
      </c>
      <c r="C69" s="21">
        <v>45498.386223692098</v>
      </c>
      <c r="D69" s="22" t="s">
        <v>9</v>
      </c>
      <c r="E69" s="22" t="s">
        <v>20</v>
      </c>
      <c r="F69" s="38">
        <v>39.57</v>
      </c>
      <c r="G69" s="38"/>
      <c r="H69" s="22" t="s">
        <v>37</v>
      </c>
      <c r="I69" s="23">
        <v>43</v>
      </c>
      <c r="J69" s="24">
        <v>1701.51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98</v>
      </c>
      <c r="C70" s="21">
        <v>45498.388578807899</v>
      </c>
      <c r="D70" s="22" t="s">
        <v>9</v>
      </c>
      <c r="E70" s="22" t="s">
        <v>20</v>
      </c>
      <c r="F70" s="38">
        <v>39.54</v>
      </c>
      <c r="G70" s="38"/>
      <c r="H70" s="22" t="s">
        <v>37</v>
      </c>
      <c r="I70" s="23">
        <v>241</v>
      </c>
      <c r="J70" s="24">
        <v>9529.1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98</v>
      </c>
      <c r="C71" s="21">
        <v>45498.388578807899</v>
      </c>
      <c r="D71" s="22" t="s">
        <v>9</v>
      </c>
      <c r="E71" s="22" t="s">
        <v>20</v>
      </c>
      <c r="F71" s="38">
        <v>39.54</v>
      </c>
      <c r="G71" s="38"/>
      <c r="H71" s="22" t="s">
        <v>37</v>
      </c>
      <c r="I71" s="23">
        <v>241</v>
      </c>
      <c r="J71" s="24">
        <v>9529.1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98</v>
      </c>
      <c r="C72" s="21">
        <v>45498.388578981503</v>
      </c>
      <c r="D72" s="22" t="s">
        <v>9</v>
      </c>
      <c r="E72" s="22" t="s">
        <v>20</v>
      </c>
      <c r="F72" s="38">
        <v>39.54</v>
      </c>
      <c r="G72" s="38"/>
      <c r="H72" s="22" t="s">
        <v>37</v>
      </c>
      <c r="I72" s="23">
        <v>11</v>
      </c>
      <c r="J72" s="24">
        <v>434.9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98</v>
      </c>
      <c r="C73" s="21">
        <v>45498.391296666698</v>
      </c>
      <c r="D73" s="22" t="s">
        <v>9</v>
      </c>
      <c r="E73" s="22" t="s">
        <v>20</v>
      </c>
      <c r="F73" s="38">
        <v>39.549999999999997</v>
      </c>
      <c r="G73" s="38"/>
      <c r="H73" s="22" t="s">
        <v>37</v>
      </c>
      <c r="I73" s="23">
        <v>46</v>
      </c>
      <c r="J73" s="24">
        <v>1819.3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98</v>
      </c>
      <c r="C74" s="21">
        <v>45498.391296666698</v>
      </c>
      <c r="D74" s="22" t="s">
        <v>9</v>
      </c>
      <c r="E74" s="22" t="s">
        <v>20</v>
      </c>
      <c r="F74" s="38">
        <v>39.549999999999997</v>
      </c>
      <c r="G74" s="38"/>
      <c r="H74" s="22" t="s">
        <v>37</v>
      </c>
      <c r="I74" s="23">
        <v>118</v>
      </c>
      <c r="J74" s="24">
        <v>4666.8999999999996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98</v>
      </c>
      <c r="C75" s="21">
        <v>45498.391695486098</v>
      </c>
      <c r="D75" s="22" t="s">
        <v>9</v>
      </c>
      <c r="E75" s="22" t="s">
        <v>20</v>
      </c>
      <c r="F75" s="38">
        <v>39.549999999999997</v>
      </c>
      <c r="G75" s="38"/>
      <c r="H75" s="22" t="s">
        <v>37</v>
      </c>
      <c r="I75" s="23">
        <v>7</v>
      </c>
      <c r="J75" s="24">
        <v>276.8500000000000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98</v>
      </c>
      <c r="C76" s="21">
        <v>45498.391695486098</v>
      </c>
      <c r="D76" s="22" t="s">
        <v>9</v>
      </c>
      <c r="E76" s="22" t="s">
        <v>20</v>
      </c>
      <c r="F76" s="38">
        <v>39.549999999999997</v>
      </c>
      <c r="G76" s="38"/>
      <c r="H76" s="22" t="s">
        <v>37</v>
      </c>
      <c r="I76" s="23">
        <v>57</v>
      </c>
      <c r="J76" s="24">
        <v>2254.3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98</v>
      </c>
      <c r="C77" s="21">
        <v>45498.391695486098</v>
      </c>
      <c r="D77" s="22" t="s">
        <v>9</v>
      </c>
      <c r="E77" s="22" t="s">
        <v>20</v>
      </c>
      <c r="F77" s="38">
        <v>39.549999999999997</v>
      </c>
      <c r="G77" s="38"/>
      <c r="H77" s="22" t="s">
        <v>37</v>
      </c>
      <c r="I77" s="23">
        <v>96</v>
      </c>
      <c r="J77" s="24">
        <v>3796.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98</v>
      </c>
      <c r="C78" s="21">
        <v>45498.3919422338</v>
      </c>
      <c r="D78" s="22" t="s">
        <v>9</v>
      </c>
      <c r="E78" s="22" t="s">
        <v>20</v>
      </c>
      <c r="F78" s="38">
        <v>39.54</v>
      </c>
      <c r="G78" s="38"/>
      <c r="H78" s="22" t="s">
        <v>37</v>
      </c>
      <c r="I78" s="23">
        <v>82</v>
      </c>
      <c r="J78" s="24">
        <v>3242.28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98</v>
      </c>
      <c r="C79" s="21">
        <v>45498.391953807899</v>
      </c>
      <c r="D79" s="22" t="s">
        <v>9</v>
      </c>
      <c r="E79" s="22" t="s">
        <v>20</v>
      </c>
      <c r="F79" s="38">
        <v>39.54</v>
      </c>
      <c r="G79" s="38"/>
      <c r="H79" s="22" t="s">
        <v>37</v>
      </c>
      <c r="I79" s="23">
        <v>209</v>
      </c>
      <c r="J79" s="24">
        <v>8263.86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98</v>
      </c>
      <c r="C80" s="21">
        <v>45498.3919539005</v>
      </c>
      <c r="D80" s="22" t="s">
        <v>9</v>
      </c>
      <c r="E80" s="22" t="s">
        <v>20</v>
      </c>
      <c r="F80" s="38">
        <v>39.54</v>
      </c>
      <c r="G80" s="38"/>
      <c r="H80" s="22" t="s">
        <v>37</v>
      </c>
      <c r="I80" s="23">
        <v>229</v>
      </c>
      <c r="J80" s="24">
        <v>9054.6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98</v>
      </c>
      <c r="C81" s="21">
        <v>45498.3919539005</v>
      </c>
      <c r="D81" s="22" t="s">
        <v>9</v>
      </c>
      <c r="E81" s="22" t="s">
        <v>20</v>
      </c>
      <c r="F81" s="38">
        <v>39.54</v>
      </c>
      <c r="G81" s="38"/>
      <c r="H81" s="22" t="s">
        <v>37</v>
      </c>
      <c r="I81" s="23">
        <v>105</v>
      </c>
      <c r="J81" s="24">
        <v>4151.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98</v>
      </c>
      <c r="C82" s="21">
        <v>45498.3919539005</v>
      </c>
      <c r="D82" s="22" t="s">
        <v>9</v>
      </c>
      <c r="E82" s="22" t="s">
        <v>20</v>
      </c>
      <c r="F82" s="38">
        <v>39.54</v>
      </c>
      <c r="G82" s="38"/>
      <c r="H82" s="22" t="s">
        <v>37</v>
      </c>
      <c r="I82" s="23">
        <v>105</v>
      </c>
      <c r="J82" s="24">
        <v>4151.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98</v>
      </c>
      <c r="C83" s="21">
        <v>45498.391953923601</v>
      </c>
      <c r="D83" s="22" t="s">
        <v>9</v>
      </c>
      <c r="E83" s="22" t="s">
        <v>20</v>
      </c>
      <c r="F83" s="38">
        <v>39.54</v>
      </c>
      <c r="G83" s="38"/>
      <c r="H83" s="22" t="s">
        <v>37</v>
      </c>
      <c r="I83" s="23">
        <v>105</v>
      </c>
      <c r="J83" s="24">
        <v>4151.7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98</v>
      </c>
      <c r="C84" s="21">
        <v>45498.391953923601</v>
      </c>
      <c r="D84" s="22" t="s">
        <v>9</v>
      </c>
      <c r="E84" s="22" t="s">
        <v>20</v>
      </c>
      <c r="F84" s="38">
        <v>39.54</v>
      </c>
      <c r="G84" s="38"/>
      <c r="H84" s="22" t="s">
        <v>37</v>
      </c>
      <c r="I84" s="23">
        <v>125</v>
      </c>
      <c r="J84" s="24">
        <v>4942.5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98</v>
      </c>
      <c r="C85" s="21">
        <v>45498.391953923601</v>
      </c>
      <c r="D85" s="22" t="s">
        <v>9</v>
      </c>
      <c r="E85" s="22" t="s">
        <v>20</v>
      </c>
      <c r="F85" s="38">
        <v>39.54</v>
      </c>
      <c r="G85" s="38"/>
      <c r="H85" s="22" t="s">
        <v>37</v>
      </c>
      <c r="I85" s="23">
        <v>34</v>
      </c>
      <c r="J85" s="24">
        <v>1344.3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98</v>
      </c>
      <c r="C86" s="21">
        <v>45498.391954097198</v>
      </c>
      <c r="D86" s="22" t="s">
        <v>9</v>
      </c>
      <c r="E86" s="22" t="s">
        <v>20</v>
      </c>
      <c r="F86" s="38">
        <v>39.54</v>
      </c>
      <c r="G86" s="38"/>
      <c r="H86" s="22" t="s">
        <v>37</v>
      </c>
      <c r="I86" s="23">
        <v>52</v>
      </c>
      <c r="J86" s="24">
        <v>2056.0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98</v>
      </c>
      <c r="C87" s="21">
        <v>45498.391965381903</v>
      </c>
      <c r="D87" s="22" t="s">
        <v>9</v>
      </c>
      <c r="E87" s="22" t="s">
        <v>20</v>
      </c>
      <c r="F87" s="38">
        <v>39.54</v>
      </c>
      <c r="G87" s="38"/>
      <c r="H87" s="22" t="s">
        <v>37</v>
      </c>
      <c r="I87" s="23">
        <v>35</v>
      </c>
      <c r="J87" s="24">
        <v>1383.9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98</v>
      </c>
      <c r="C88" s="21">
        <v>45498.395573020804</v>
      </c>
      <c r="D88" s="22" t="s">
        <v>9</v>
      </c>
      <c r="E88" s="22" t="s">
        <v>20</v>
      </c>
      <c r="F88" s="38">
        <v>39.590000000000003</v>
      </c>
      <c r="G88" s="38"/>
      <c r="H88" s="22" t="s">
        <v>37</v>
      </c>
      <c r="I88" s="23">
        <v>17</v>
      </c>
      <c r="J88" s="24">
        <v>673.03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98</v>
      </c>
      <c r="C89" s="21">
        <v>45498.395573020804</v>
      </c>
      <c r="D89" s="22" t="s">
        <v>9</v>
      </c>
      <c r="E89" s="22" t="s">
        <v>20</v>
      </c>
      <c r="F89" s="38">
        <v>39.590000000000003</v>
      </c>
      <c r="G89" s="38"/>
      <c r="H89" s="22" t="s">
        <v>37</v>
      </c>
      <c r="I89" s="23">
        <v>156</v>
      </c>
      <c r="J89" s="24">
        <v>6176.0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98</v>
      </c>
      <c r="C90" s="21">
        <v>45498.395847465297</v>
      </c>
      <c r="D90" s="22" t="s">
        <v>9</v>
      </c>
      <c r="E90" s="22" t="s">
        <v>20</v>
      </c>
      <c r="F90" s="38">
        <v>39.56</v>
      </c>
      <c r="G90" s="38"/>
      <c r="H90" s="22" t="s">
        <v>37</v>
      </c>
      <c r="I90" s="23">
        <v>39</v>
      </c>
      <c r="J90" s="24">
        <v>1542.8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98</v>
      </c>
      <c r="C91" s="21">
        <v>45498.395847465297</v>
      </c>
      <c r="D91" s="22" t="s">
        <v>9</v>
      </c>
      <c r="E91" s="22" t="s">
        <v>20</v>
      </c>
      <c r="F91" s="38">
        <v>39.56</v>
      </c>
      <c r="G91" s="38"/>
      <c r="H91" s="22" t="s">
        <v>37</v>
      </c>
      <c r="I91" s="23">
        <v>39</v>
      </c>
      <c r="J91" s="24">
        <v>1542.84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98</v>
      </c>
      <c r="C92" s="21">
        <v>45498.395847465297</v>
      </c>
      <c r="D92" s="22" t="s">
        <v>9</v>
      </c>
      <c r="E92" s="22" t="s">
        <v>20</v>
      </c>
      <c r="F92" s="38">
        <v>39.56</v>
      </c>
      <c r="G92" s="38"/>
      <c r="H92" s="22" t="s">
        <v>37</v>
      </c>
      <c r="I92" s="23">
        <v>39</v>
      </c>
      <c r="J92" s="24">
        <v>1542.84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98</v>
      </c>
      <c r="C93" s="21">
        <v>45498.395847465297</v>
      </c>
      <c r="D93" s="22" t="s">
        <v>9</v>
      </c>
      <c r="E93" s="22" t="s">
        <v>20</v>
      </c>
      <c r="F93" s="38">
        <v>39.56</v>
      </c>
      <c r="G93" s="38"/>
      <c r="H93" s="22" t="s">
        <v>37</v>
      </c>
      <c r="I93" s="23">
        <v>39</v>
      </c>
      <c r="J93" s="24">
        <v>1542.8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98</v>
      </c>
      <c r="C94" s="21">
        <v>45498.395847465297</v>
      </c>
      <c r="D94" s="22" t="s">
        <v>9</v>
      </c>
      <c r="E94" s="22" t="s">
        <v>20</v>
      </c>
      <c r="F94" s="38">
        <v>39.56</v>
      </c>
      <c r="G94" s="38"/>
      <c r="H94" s="22" t="s">
        <v>37</v>
      </c>
      <c r="I94" s="23">
        <v>8</v>
      </c>
      <c r="J94" s="24">
        <v>316.4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98</v>
      </c>
      <c r="C95" s="21">
        <v>45498.395847465297</v>
      </c>
      <c r="D95" s="22" t="s">
        <v>9</v>
      </c>
      <c r="E95" s="22" t="s">
        <v>20</v>
      </c>
      <c r="F95" s="38">
        <v>39.56</v>
      </c>
      <c r="G95" s="38"/>
      <c r="H95" s="22" t="s">
        <v>37</v>
      </c>
      <c r="I95" s="23">
        <v>31</v>
      </c>
      <c r="J95" s="24">
        <v>1226.3599999999999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98</v>
      </c>
      <c r="C96" s="21">
        <v>45498.395847465297</v>
      </c>
      <c r="D96" s="22" t="s">
        <v>9</v>
      </c>
      <c r="E96" s="22" t="s">
        <v>20</v>
      </c>
      <c r="F96" s="38">
        <v>39.56</v>
      </c>
      <c r="G96" s="38"/>
      <c r="H96" s="22" t="s">
        <v>37</v>
      </c>
      <c r="I96" s="23">
        <v>39</v>
      </c>
      <c r="J96" s="24">
        <v>1542.8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98</v>
      </c>
      <c r="C97" s="21">
        <v>45498.395847465297</v>
      </c>
      <c r="D97" s="22" t="s">
        <v>9</v>
      </c>
      <c r="E97" s="22" t="s">
        <v>20</v>
      </c>
      <c r="F97" s="38">
        <v>39.56</v>
      </c>
      <c r="G97" s="38"/>
      <c r="H97" s="22" t="s">
        <v>37</v>
      </c>
      <c r="I97" s="23">
        <v>39</v>
      </c>
      <c r="J97" s="24">
        <v>1542.8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98</v>
      </c>
      <c r="C98" s="21">
        <v>45498.395847557898</v>
      </c>
      <c r="D98" s="22" t="s">
        <v>9</v>
      </c>
      <c r="E98" s="22" t="s">
        <v>20</v>
      </c>
      <c r="F98" s="38">
        <v>39.56</v>
      </c>
      <c r="G98" s="38"/>
      <c r="H98" s="22" t="s">
        <v>37</v>
      </c>
      <c r="I98" s="23">
        <v>51</v>
      </c>
      <c r="J98" s="24">
        <v>2017.56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98</v>
      </c>
      <c r="C99" s="21">
        <v>45498.395847557898</v>
      </c>
      <c r="D99" s="22" t="s">
        <v>9</v>
      </c>
      <c r="E99" s="22" t="s">
        <v>20</v>
      </c>
      <c r="F99" s="38">
        <v>39.56</v>
      </c>
      <c r="G99" s="38"/>
      <c r="H99" s="22" t="s">
        <v>37</v>
      </c>
      <c r="I99" s="23">
        <v>51</v>
      </c>
      <c r="J99" s="24">
        <v>2017.56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98</v>
      </c>
      <c r="C100" s="21">
        <v>45498.395847557898</v>
      </c>
      <c r="D100" s="22" t="s">
        <v>9</v>
      </c>
      <c r="E100" s="22" t="s">
        <v>20</v>
      </c>
      <c r="F100" s="38">
        <v>39.56</v>
      </c>
      <c r="G100" s="38"/>
      <c r="H100" s="22" t="s">
        <v>37</v>
      </c>
      <c r="I100" s="23">
        <v>2</v>
      </c>
      <c r="J100" s="24">
        <v>79.12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98</v>
      </c>
      <c r="C101" s="21">
        <v>45498.395847557898</v>
      </c>
      <c r="D101" s="22" t="s">
        <v>9</v>
      </c>
      <c r="E101" s="22" t="s">
        <v>20</v>
      </c>
      <c r="F101" s="38">
        <v>39.56</v>
      </c>
      <c r="G101" s="38"/>
      <c r="H101" s="22" t="s">
        <v>37</v>
      </c>
      <c r="I101" s="23">
        <v>51</v>
      </c>
      <c r="J101" s="24">
        <v>2017.5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98</v>
      </c>
      <c r="C102" s="21">
        <v>45498.395847557898</v>
      </c>
      <c r="D102" s="22" t="s">
        <v>9</v>
      </c>
      <c r="E102" s="22" t="s">
        <v>20</v>
      </c>
      <c r="F102" s="38">
        <v>39.56</v>
      </c>
      <c r="G102" s="38"/>
      <c r="H102" s="22" t="s">
        <v>37</v>
      </c>
      <c r="I102" s="23">
        <v>2</v>
      </c>
      <c r="J102" s="24">
        <v>79.1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98</v>
      </c>
      <c r="C103" s="21">
        <v>45498.395847557898</v>
      </c>
      <c r="D103" s="22" t="s">
        <v>9</v>
      </c>
      <c r="E103" s="22" t="s">
        <v>20</v>
      </c>
      <c r="F103" s="38">
        <v>39.56</v>
      </c>
      <c r="G103" s="38"/>
      <c r="H103" s="22" t="s">
        <v>37</v>
      </c>
      <c r="I103" s="23">
        <v>51</v>
      </c>
      <c r="J103" s="24">
        <v>2017.56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98</v>
      </c>
      <c r="C104" s="21">
        <v>45498.395847557898</v>
      </c>
      <c r="D104" s="22" t="s">
        <v>9</v>
      </c>
      <c r="E104" s="22" t="s">
        <v>20</v>
      </c>
      <c r="F104" s="38">
        <v>39.56</v>
      </c>
      <c r="G104" s="38"/>
      <c r="H104" s="22" t="s">
        <v>37</v>
      </c>
      <c r="I104" s="23">
        <v>2</v>
      </c>
      <c r="J104" s="24">
        <v>79.1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98</v>
      </c>
      <c r="C105" s="21">
        <v>45498.395847557898</v>
      </c>
      <c r="D105" s="22" t="s">
        <v>9</v>
      </c>
      <c r="E105" s="22" t="s">
        <v>20</v>
      </c>
      <c r="F105" s="38">
        <v>39.56</v>
      </c>
      <c r="G105" s="38"/>
      <c r="H105" s="22" t="s">
        <v>37</v>
      </c>
      <c r="I105" s="23">
        <v>2</v>
      </c>
      <c r="J105" s="24">
        <v>79.1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98</v>
      </c>
      <c r="C106" s="21">
        <v>45498.395847557898</v>
      </c>
      <c r="D106" s="22" t="s">
        <v>9</v>
      </c>
      <c r="E106" s="22" t="s">
        <v>20</v>
      </c>
      <c r="F106" s="38">
        <v>39.56</v>
      </c>
      <c r="G106" s="38"/>
      <c r="H106" s="22" t="s">
        <v>37</v>
      </c>
      <c r="I106" s="23">
        <v>49</v>
      </c>
      <c r="J106" s="24">
        <v>1938.4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98</v>
      </c>
      <c r="C107" s="21">
        <v>45498.395847557898</v>
      </c>
      <c r="D107" s="22" t="s">
        <v>9</v>
      </c>
      <c r="E107" s="22" t="s">
        <v>20</v>
      </c>
      <c r="F107" s="38">
        <v>39.56</v>
      </c>
      <c r="G107" s="38"/>
      <c r="H107" s="22" t="s">
        <v>37</v>
      </c>
      <c r="I107" s="23">
        <v>2</v>
      </c>
      <c r="J107" s="24">
        <v>79.1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98</v>
      </c>
      <c r="C108" s="21">
        <v>45498.395847557898</v>
      </c>
      <c r="D108" s="22" t="s">
        <v>9</v>
      </c>
      <c r="E108" s="22" t="s">
        <v>20</v>
      </c>
      <c r="F108" s="38">
        <v>39.56</v>
      </c>
      <c r="G108" s="38"/>
      <c r="H108" s="22" t="s">
        <v>37</v>
      </c>
      <c r="I108" s="23">
        <v>2</v>
      </c>
      <c r="J108" s="24">
        <v>79.1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98</v>
      </c>
      <c r="C109" s="21">
        <v>45498.395847557898</v>
      </c>
      <c r="D109" s="22" t="s">
        <v>9</v>
      </c>
      <c r="E109" s="22" t="s">
        <v>20</v>
      </c>
      <c r="F109" s="38">
        <v>39.56</v>
      </c>
      <c r="G109" s="38"/>
      <c r="H109" s="22" t="s">
        <v>37</v>
      </c>
      <c r="I109" s="23">
        <v>49</v>
      </c>
      <c r="J109" s="24">
        <v>1938.4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98</v>
      </c>
      <c r="C110" s="21">
        <v>45498.395847557898</v>
      </c>
      <c r="D110" s="22" t="s">
        <v>9</v>
      </c>
      <c r="E110" s="22" t="s">
        <v>20</v>
      </c>
      <c r="F110" s="38">
        <v>39.56</v>
      </c>
      <c r="G110" s="38"/>
      <c r="H110" s="22" t="s">
        <v>37</v>
      </c>
      <c r="I110" s="23">
        <v>2</v>
      </c>
      <c r="J110" s="24">
        <v>79.12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98</v>
      </c>
      <c r="C111" s="21">
        <v>45498.395847569504</v>
      </c>
      <c r="D111" s="22" t="s">
        <v>9</v>
      </c>
      <c r="E111" s="22" t="s">
        <v>20</v>
      </c>
      <c r="F111" s="38">
        <v>39.56</v>
      </c>
      <c r="G111" s="38"/>
      <c r="H111" s="22" t="s">
        <v>37</v>
      </c>
      <c r="I111" s="23">
        <v>51</v>
      </c>
      <c r="J111" s="24">
        <v>2017.56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98</v>
      </c>
      <c r="C112" s="21">
        <v>45498.395847569504</v>
      </c>
      <c r="D112" s="22" t="s">
        <v>9</v>
      </c>
      <c r="E112" s="22" t="s">
        <v>20</v>
      </c>
      <c r="F112" s="38">
        <v>39.56</v>
      </c>
      <c r="G112" s="38"/>
      <c r="H112" s="22" t="s">
        <v>37</v>
      </c>
      <c r="I112" s="23">
        <v>51</v>
      </c>
      <c r="J112" s="24">
        <v>2017.56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98</v>
      </c>
      <c r="C113" s="21">
        <v>45498.395847569504</v>
      </c>
      <c r="D113" s="22" t="s">
        <v>9</v>
      </c>
      <c r="E113" s="22" t="s">
        <v>20</v>
      </c>
      <c r="F113" s="38">
        <v>39.56</v>
      </c>
      <c r="G113" s="38"/>
      <c r="H113" s="22" t="s">
        <v>37</v>
      </c>
      <c r="I113" s="23">
        <v>51</v>
      </c>
      <c r="J113" s="24">
        <v>2017.56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98</v>
      </c>
      <c r="C114" s="21">
        <v>45498.395847627296</v>
      </c>
      <c r="D114" s="22" t="s">
        <v>9</v>
      </c>
      <c r="E114" s="22" t="s">
        <v>20</v>
      </c>
      <c r="F114" s="38">
        <v>39.56</v>
      </c>
      <c r="G114" s="38"/>
      <c r="H114" s="22" t="s">
        <v>37</v>
      </c>
      <c r="I114" s="23">
        <v>4</v>
      </c>
      <c r="J114" s="24">
        <v>158.24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98</v>
      </c>
      <c r="C115" s="21">
        <v>45498.395847627296</v>
      </c>
      <c r="D115" s="22" t="s">
        <v>9</v>
      </c>
      <c r="E115" s="22" t="s">
        <v>20</v>
      </c>
      <c r="F115" s="38">
        <v>39.56</v>
      </c>
      <c r="G115" s="38"/>
      <c r="H115" s="22" t="s">
        <v>37</v>
      </c>
      <c r="I115" s="23">
        <v>51</v>
      </c>
      <c r="J115" s="24">
        <v>2017.56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98</v>
      </c>
      <c r="C116" s="21">
        <v>45498.395847627296</v>
      </c>
      <c r="D116" s="22" t="s">
        <v>9</v>
      </c>
      <c r="E116" s="22" t="s">
        <v>20</v>
      </c>
      <c r="F116" s="38">
        <v>39.56</v>
      </c>
      <c r="G116" s="38"/>
      <c r="H116" s="22" t="s">
        <v>37</v>
      </c>
      <c r="I116" s="23">
        <v>2</v>
      </c>
      <c r="J116" s="24">
        <v>79.1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98</v>
      </c>
      <c r="C117" s="21">
        <v>45498.395847638902</v>
      </c>
      <c r="D117" s="22" t="s">
        <v>9</v>
      </c>
      <c r="E117" s="22" t="s">
        <v>20</v>
      </c>
      <c r="F117" s="38">
        <v>39.56</v>
      </c>
      <c r="G117" s="38"/>
      <c r="H117" s="22" t="s">
        <v>37</v>
      </c>
      <c r="I117" s="23">
        <v>39</v>
      </c>
      <c r="J117" s="24">
        <v>1542.8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98</v>
      </c>
      <c r="C118" s="21">
        <v>45498.395847662003</v>
      </c>
      <c r="D118" s="22" t="s">
        <v>9</v>
      </c>
      <c r="E118" s="22" t="s">
        <v>20</v>
      </c>
      <c r="F118" s="38">
        <v>39.56</v>
      </c>
      <c r="G118" s="38"/>
      <c r="H118" s="22" t="s">
        <v>37</v>
      </c>
      <c r="I118" s="23">
        <v>39</v>
      </c>
      <c r="J118" s="24">
        <v>1542.8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98</v>
      </c>
      <c r="C119" s="21">
        <v>45498.395847662003</v>
      </c>
      <c r="D119" s="22" t="s">
        <v>9</v>
      </c>
      <c r="E119" s="22" t="s">
        <v>20</v>
      </c>
      <c r="F119" s="38">
        <v>39.56</v>
      </c>
      <c r="G119" s="38"/>
      <c r="H119" s="22" t="s">
        <v>37</v>
      </c>
      <c r="I119" s="23">
        <v>39</v>
      </c>
      <c r="J119" s="24">
        <v>1542.8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98</v>
      </c>
      <c r="C120" s="21">
        <v>45498.395847673601</v>
      </c>
      <c r="D120" s="22" t="s">
        <v>9</v>
      </c>
      <c r="E120" s="22" t="s">
        <v>20</v>
      </c>
      <c r="F120" s="38">
        <v>39.56</v>
      </c>
      <c r="G120" s="38"/>
      <c r="H120" s="22" t="s">
        <v>37</v>
      </c>
      <c r="I120" s="23">
        <v>39</v>
      </c>
      <c r="J120" s="24">
        <v>1542.8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98</v>
      </c>
      <c r="C121" s="21">
        <v>45498.395847673601</v>
      </c>
      <c r="D121" s="22" t="s">
        <v>9</v>
      </c>
      <c r="E121" s="22" t="s">
        <v>20</v>
      </c>
      <c r="F121" s="38">
        <v>39.56</v>
      </c>
      <c r="G121" s="38"/>
      <c r="H121" s="22" t="s">
        <v>37</v>
      </c>
      <c r="I121" s="23">
        <v>39</v>
      </c>
      <c r="J121" s="24">
        <v>1542.8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98</v>
      </c>
      <c r="C122" s="21">
        <v>45498.395847673601</v>
      </c>
      <c r="D122" s="22" t="s">
        <v>9</v>
      </c>
      <c r="E122" s="22" t="s">
        <v>20</v>
      </c>
      <c r="F122" s="38">
        <v>39.56</v>
      </c>
      <c r="G122" s="38"/>
      <c r="H122" s="22" t="s">
        <v>37</v>
      </c>
      <c r="I122" s="23">
        <v>39</v>
      </c>
      <c r="J122" s="24">
        <v>1542.8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98</v>
      </c>
      <c r="C123" s="21">
        <v>45498.395847685199</v>
      </c>
      <c r="D123" s="22" t="s">
        <v>9</v>
      </c>
      <c r="E123" s="22" t="s">
        <v>20</v>
      </c>
      <c r="F123" s="38">
        <v>39.56</v>
      </c>
      <c r="G123" s="38"/>
      <c r="H123" s="22" t="s">
        <v>37</v>
      </c>
      <c r="I123" s="23">
        <v>39</v>
      </c>
      <c r="J123" s="24">
        <v>1542.8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98</v>
      </c>
      <c r="C124" s="21">
        <v>45498.395847754597</v>
      </c>
      <c r="D124" s="22" t="s">
        <v>9</v>
      </c>
      <c r="E124" s="22" t="s">
        <v>20</v>
      </c>
      <c r="F124" s="38">
        <v>39.56</v>
      </c>
      <c r="G124" s="38"/>
      <c r="H124" s="22" t="s">
        <v>37</v>
      </c>
      <c r="I124" s="23">
        <v>51</v>
      </c>
      <c r="J124" s="24">
        <v>2017.56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98</v>
      </c>
      <c r="C125" s="21">
        <v>45498.3958477778</v>
      </c>
      <c r="D125" s="22" t="s">
        <v>9</v>
      </c>
      <c r="E125" s="22" t="s">
        <v>20</v>
      </c>
      <c r="F125" s="38">
        <v>39.56</v>
      </c>
      <c r="G125" s="38"/>
      <c r="H125" s="22" t="s">
        <v>37</v>
      </c>
      <c r="I125" s="23">
        <v>51</v>
      </c>
      <c r="J125" s="24">
        <v>2017.5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98</v>
      </c>
      <c r="C126" s="21">
        <v>45498.3958477778</v>
      </c>
      <c r="D126" s="22" t="s">
        <v>9</v>
      </c>
      <c r="E126" s="22" t="s">
        <v>20</v>
      </c>
      <c r="F126" s="38">
        <v>39.56</v>
      </c>
      <c r="G126" s="38"/>
      <c r="H126" s="22" t="s">
        <v>37</v>
      </c>
      <c r="I126" s="23">
        <v>51</v>
      </c>
      <c r="J126" s="24">
        <v>2017.56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98</v>
      </c>
      <c r="C127" s="21">
        <v>45498.395847789303</v>
      </c>
      <c r="D127" s="22" t="s">
        <v>9</v>
      </c>
      <c r="E127" s="22" t="s">
        <v>20</v>
      </c>
      <c r="F127" s="38">
        <v>39.56</v>
      </c>
      <c r="G127" s="38"/>
      <c r="H127" s="22" t="s">
        <v>37</v>
      </c>
      <c r="I127" s="23">
        <v>19</v>
      </c>
      <c r="J127" s="24">
        <v>751.6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98</v>
      </c>
      <c r="C128" s="21">
        <v>45498.395847800901</v>
      </c>
      <c r="D128" s="22" t="s">
        <v>9</v>
      </c>
      <c r="E128" s="22" t="s">
        <v>20</v>
      </c>
      <c r="F128" s="38">
        <v>39.56</v>
      </c>
      <c r="G128" s="38"/>
      <c r="H128" s="22" t="s">
        <v>37</v>
      </c>
      <c r="I128" s="23">
        <v>96</v>
      </c>
      <c r="J128" s="24">
        <v>3797.7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98</v>
      </c>
      <c r="C129" s="21">
        <v>45498.395847800901</v>
      </c>
      <c r="D129" s="22" t="s">
        <v>9</v>
      </c>
      <c r="E129" s="22" t="s">
        <v>20</v>
      </c>
      <c r="F129" s="38">
        <v>39.56</v>
      </c>
      <c r="G129" s="38"/>
      <c r="H129" s="22" t="s">
        <v>37</v>
      </c>
      <c r="I129" s="23">
        <v>96</v>
      </c>
      <c r="J129" s="24">
        <v>3797.7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98</v>
      </c>
      <c r="C130" s="21">
        <v>45498.395847812499</v>
      </c>
      <c r="D130" s="22" t="s">
        <v>9</v>
      </c>
      <c r="E130" s="22" t="s">
        <v>20</v>
      </c>
      <c r="F130" s="38">
        <v>39.56</v>
      </c>
      <c r="G130" s="38"/>
      <c r="H130" s="22" t="s">
        <v>37</v>
      </c>
      <c r="I130" s="23">
        <v>51</v>
      </c>
      <c r="J130" s="24">
        <v>2017.5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98</v>
      </c>
      <c r="C131" s="21">
        <v>45498.395847812499</v>
      </c>
      <c r="D131" s="22" t="s">
        <v>9</v>
      </c>
      <c r="E131" s="22" t="s">
        <v>20</v>
      </c>
      <c r="F131" s="38">
        <v>39.56</v>
      </c>
      <c r="G131" s="38"/>
      <c r="H131" s="22" t="s">
        <v>37</v>
      </c>
      <c r="I131" s="23">
        <v>19</v>
      </c>
      <c r="J131" s="24">
        <v>751.6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98</v>
      </c>
      <c r="C132" s="21">
        <v>45498.395848252301</v>
      </c>
      <c r="D132" s="22" t="s">
        <v>9</v>
      </c>
      <c r="E132" s="22" t="s">
        <v>20</v>
      </c>
      <c r="F132" s="38">
        <v>39.549999999999997</v>
      </c>
      <c r="G132" s="38"/>
      <c r="H132" s="22" t="s">
        <v>37</v>
      </c>
      <c r="I132" s="23">
        <v>534</v>
      </c>
      <c r="J132" s="24">
        <v>21119.7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98</v>
      </c>
      <c r="C133" s="21">
        <v>45498.395848252301</v>
      </c>
      <c r="D133" s="22" t="s">
        <v>9</v>
      </c>
      <c r="E133" s="22" t="s">
        <v>20</v>
      </c>
      <c r="F133" s="38">
        <v>39.549999999999997</v>
      </c>
      <c r="G133" s="38"/>
      <c r="H133" s="22" t="s">
        <v>37</v>
      </c>
      <c r="I133" s="23">
        <v>205</v>
      </c>
      <c r="J133" s="24">
        <v>8107.7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98</v>
      </c>
      <c r="C134" s="21">
        <v>45498.395848252301</v>
      </c>
      <c r="D134" s="22" t="s">
        <v>9</v>
      </c>
      <c r="E134" s="22" t="s">
        <v>20</v>
      </c>
      <c r="F134" s="38">
        <v>39.549999999999997</v>
      </c>
      <c r="G134" s="38"/>
      <c r="H134" s="22" t="s">
        <v>37</v>
      </c>
      <c r="I134" s="23">
        <v>6</v>
      </c>
      <c r="J134" s="24">
        <v>237.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98</v>
      </c>
      <c r="C135" s="21">
        <v>45498.395848252301</v>
      </c>
      <c r="D135" s="22" t="s">
        <v>9</v>
      </c>
      <c r="E135" s="22" t="s">
        <v>20</v>
      </c>
      <c r="F135" s="38">
        <v>39.549999999999997</v>
      </c>
      <c r="G135" s="38"/>
      <c r="H135" s="22" t="s">
        <v>37</v>
      </c>
      <c r="I135" s="23">
        <v>144</v>
      </c>
      <c r="J135" s="24">
        <v>5695.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98</v>
      </c>
      <c r="C136" s="21">
        <v>45498.395848252301</v>
      </c>
      <c r="D136" s="22" t="s">
        <v>9</v>
      </c>
      <c r="E136" s="22" t="s">
        <v>20</v>
      </c>
      <c r="F136" s="38">
        <v>39.549999999999997</v>
      </c>
      <c r="G136" s="38"/>
      <c r="H136" s="22" t="s">
        <v>37</v>
      </c>
      <c r="I136" s="23">
        <v>61</v>
      </c>
      <c r="J136" s="24">
        <v>2412.550000000000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98</v>
      </c>
      <c r="C137" s="21">
        <v>45498.395848252301</v>
      </c>
      <c r="D137" s="22" t="s">
        <v>9</v>
      </c>
      <c r="E137" s="22" t="s">
        <v>20</v>
      </c>
      <c r="F137" s="38">
        <v>39.549999999999997</v>
      </c>
      <c r="G137" s="38"/>
      <c r="H137" s="22" t="s">
        <v>37</v>
      </c>
      <c r="I137" s="23">
        <v>61</v>
      </c>
      <c r="J137" s="24">
        <v>2412.550000000000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98</v>
      </c>
      <c r="C138" s="21">
        <v>45498.395848252301</v>
      </c>
      <c r="D138" s="22" t="s">
        <v>9</v>
      </c>
      <c r="E138" s="22" t="s">
        <v>20</v>
      </c>
      <c r="F138" s="38">
        <v>39.549999999999997</v>
      </c>
      <c r="G138" s="38"/>
      <c r="H138" s="22" t="s">
        <v>37</v>
      </c>
      <c r="I138" s="23">
        <v>39</v>
      </c>
      <c r="J138" s="24">
        <v>1542.4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98</v>
      </c>
      <c r="C139" s="21">
        <v>45498.399257812503</v>
      </c>
      <c r="D139" s="22" t="s">
        <v>9</v>
      </c>
      <c r="E139" s="22" t="s">
        <v>20</v>
      </c>
      <c r="F139" s="38">
        <v>39.36</v>
      </c>
      <c r="G139" s="38"/>
      <c r="H139" s="22" t="s">
        <v>37</v>
      </c>
      <c r="I139" s="23">
        <v>189</v>
      </c>
      <c r="J139" s="24">
        <v>7439.04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98</v>
      </c>
      <c r="C140" s="21">
        <v>45498.399258067097</v>
      </c>
      <c r="D140" s="22" t="s">
        <v>9</v>
      </c>
      <c r="E140" s="22" t="s">
        <v>20</v>
      </c>
      <c r="F140" s="38">
        <v>39.36</v>
      </c>
      <c r="G140" s="38"/>
      <c r="H140" s="22" t="s">
        <v>37</v>
      </c>
      <c r="I140" s="23">
        <v>24</v>
      </c>
      <c r="J140" s="24">
        <v>944.64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98</v>
      </c>
      <c r="C141" s="21">
        <v>45498.399258067097</v>
      </c>
      <c r="D141" s="22" t="s">
        <v>9</v>
      </c>
      <c r="E141" s="22" t="s">
        <v>20</v>
      </c>
      <c r="F141" s="38">
        <v>39.36</v>
      </c>
      <c r="G141" s="38"/>
      <c r="H141" s="22" t="s">
        <v>37</v>
      </c>
      <c r="I141" s="23">
        <v>14</v>
      </c>
      <c r="J141" s="24">
        <v>551.0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98</v>
      </c>
      <c r="C142" s="21">
        <v>45498.399258159698</v>
      </c>
      <c r="D142" s="22" t="s">
        <v>9</v>
      </c>
      <c r="E142" s="22" t="s">
        <v>20</v>
      </c>
      <c r="F142" s="38">
        <v>39.36</v>
      </c>
      <c r="G142" s="38"/>
      <c r="H142" s="22" t="s">
        <v>37</v>
      </c>
      <c r="I142" s="23">
        <v>159</v>
      </c>
      <c r="J142" s="24">
        <v>6258.2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98</v>
      </c>
      <c r="C143" s="21">
        <v>45498.399258159698</v>
      </c>
      <c r="D143" s="22" t="s">
        <v>9</v>
      </c>
      <c r="E143" s="22" t="s">
        <v>20</v>
      </c>
      <c r="F143" s="38">
        <v>39.36</v>
      </c>
      <c r="G143" s="38"/>
      <c r="H143" s="22" t="s">
        <v>37</v>
      </c>
      <c r="I143" s="23">
        <v>103</v>
      </c>
      <c r="J143" s="24">
        <v>4054.0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98</v>
      </c>
      <c r="C144" s="21">
        <v>45498.399258159698</v>
      </c>
      <c r="D144" s="22" t="s">
        <v>9</v>
      </c>
      <c r="E144" s="22" t="s">
        <v>20</v>
      </c>
      <c r="F144" s="38">
        <v>39.36</v>
      </c>
      <c r="G144" s="38"/>
      <c r="H144" s="22" t="s">
        <v>37</v>
      </c>
      <c r="I144" s="23">
        <v>131</v>
      </c>
      <c r="J144" s="24">
        <v>5156.1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98</v>
      </c>
      <c r="C145" s="21">
        <v>45498.399258159698</v>
      </c>
      <c r="D145" s="22" t="s">
        <v>9</v>
      </c>
      <c r="E145" s="22" t="s">
        <v>20</v>
      </c>
      <c r="F145" s="38">
        <v>39.36</v>
      </c>
      <c r="G145" s="38"/>
      <c r="H145" s="22" t="s">
        <v>37</v>
      </c>
      <c r="I145" s="23">
        <v>220</v>
      </c>
      <c r="J145" s="24">
        <v>8659.2000000000007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98</v>
      </c>
      <c r="C146" s="21">
        <v>45498.399258159698</v>
      </c>
      <c r="D146" s="22" t="s">
        <v>9</v>
      </c>
      <c r="E146" s="22" t="s">
        <v>20</v>
      </c>
      <c r="F146" s="38">
        <v>39.36</v>
      </c>
      <c r="G146" s="38"/>
      <c r="H146" s="22" t="s">
        <v>37</v>
      </c>
      <c r="I146" s="23">
        <v>234</v>
      </c>
      <c r="J146" s="24">
        <v>9210.2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98</v>
      </c>
      <c r="C147" s="21">
        <v>45498.399258159698</v>
      </c>
      <c r="D147" s="22" t="s">
        <v>9</v>
      </c>
      <c r="E147" s="22" t="s">
        <v>20</v>
      </c>
      <c r="F147" s="38">
        <v>39.36</v>
      </c>
      <c r="G147" s="38"/>
      <c r="H147" s="22" t="s">
        <v>37</v>
      </c>
      <c r="I147" s="23">
        <v>117</v>
      </c>
      <c r="J147" s="24">
        <v>4605.1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98</v>
      </c>
      <c r="C148" s="21">
        <v>45498.399258726902</v>
      </c>
      <c r="D148" s="22" t="s">
        <v>9</v>
      </c>
      <c r="E148" s="22" t="s">
        <v>20</v>
      </c>
      <c r="F148" s="38">
        <v>39.36</v>
      </c>
      <c r="G148" s="38"/>
      <c r="H148" s="22" t="s">
        <v>37</v>
      </c>
      <c r="I148" s="23">
        <v>194</v>
      </c>
      <c r="J148" s="24">
        <v>7635.8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98</v>
      </c>
      <c r="C149" s="21">
        <v>45498.399282847196</v>
      </c>
      <c r="D149" s="22" t="s">
        <v>9</v>
      </c>
      <c r="E149" s="22" t="s">
        <v>20</v>
      </c>
      <c r="F149" s="38">
        <v>39.36</v>
      </c>
      <c r="G149" s="38"/>
      <c r="H149" s="22" t="s">
        <v>37</v>
      </c>
      <c r="I149" s="23">
        <v>69</v>
      </c>
      <c r="J149" s="24">
        <v>2715.84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98</v>
      </c>
      <c r="C150" s="21">
        <v>45498.4030886111</v>
      </c>
      <c r="D150" s="22" t="s">
        <v>9</v>
      </c>
      <c r="E150" s="22" t="s">
        <v>20</v>
      </c>
      <c r="F150" s="38">
        <v>39.33</v>
      </c>
      <c r="G150" s="38"/>
      <c r="H150" s="22" t="s">
        <v>37</v>
      </c>
      <c r="I150" s="23">
        <v>28</v>
      </c>
      <c r="J150" s="24">
        <v>1101.24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98</v>
      </c>
      <c r="C151" s="21">
        <v>45498.405425879602</v>
      </c>
      <c r="D151" s="22" t="s">
        <v>9</v>
      </c>
      <c r="E151" s="22" t="s">
        <v>20</v>
      </c>
      <c r="F151" s="38">
        <v>39.33</v>
      </c>
      <c r="G151" s="38"/>
      <c r="H151" s="22" t="s">
        <v>37</v>
      </c>
      <c r="I151" s="23">
        <v>30</v>
      </c>
      <c r="J151" s="24">
        <v>1179.900000000000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98</v>
      </c>
      <c r="C152" s="21">
        <v>45498.4065218982</v>
      </c>
      <c r="D152" s="22" t="s">
        <v>9</v>
      </c>
      <c r="E152" s="22" t="s">
        <v>20</v>
      </c>
      <c r="F152" s="38">
        <v>39.33</v>
      </c>
      <c r="G152" s="38"/>
      <c r="H152" s="22" t="s">
        <v>37</v>
      </c>
      <c r="I152" s="23">
        <v>209</v>
      </c>
      <c r="J152" s="24">
        <v>8219.9699999999993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98</v>
      </c>
      <c r="C153" s="21">
        <v>45498.4065218982</v>
      </c>
      <c r="D153" s="22" t="s">
        <v>9</v>
      </c>
      <c r="E153" s="22" t="s">
        <v>20</v>
      </c>
      <c r="F153" s="38">
        <v>39.33</v>
      </c>
      <c r="G153" s="38"/>
      <c r="H153" s="22" t="s">
        <v>37</v>
      </c>
      <c r="I153" s="23">
        <v>91</v>
      </c>
      <c r="J153" s="24">
        <v>3579.03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98</v>
      </c>
      <c r="C154" s="21">
        <v>45498.4065218982</v>
      </c>
      <c r="D154" s="22" t="s">
        <v>9</v>
      </c>
      <c r="E154" s="22" t="s">
        <v>20</v>
      </c>
      <c r="F154" s="38">
        <v>39.33</v>
      </c>
      <c r="G154" s="38"/>
      <c r="H154" s="22" t="s">
        <v>37</v>
      </c>
      <c r="I154" s="23">
        <v>99</v>
      </c>
      <c r="J154" s="24">
        <v>3893.67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98</v>
      </c>
      <c r="C155" s="21">
        <v>45498.406521990699</v>
      </c>
      <c r="D155" s="22" t="s">
        <v>9</v>
      </c>
      <c r="E155" s="22" t="s">
        <v>20</v>
      </c>
      <c r="F155" s="38">
        <v>39.33</v>
      </c>
      <c r="G155" s="38"/>
      <c r="H155" s="22" t="s">
        <v>37</v>
      </c>
      <c r="I155" s="23">
        <v>32</v>
      </c>
      <c r="J155" s="24">
        <v>1258.56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98</v>
      </c>
      <c r="C156" s="21">
        <v>45498.406521990699</v>
      </c>
      <c r="D156" s="22" t="s">
        <v>9</v>
      </c>
      <c r="E156" s="22" t="s">
        <v>20</v>
      </c>
      <c r="F156" s="38">
        <v>39.33</v>
      </c>
      <c r="G156" s="38"/>
      <c r="H156" s="22" t="s">
        <v>37</v>
      </c>
      <c r="I156" s="23">
        <v>29</v>
      </c>
      <c r="J156" s="24">
        <v>1140.57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98</v>
      </c>
      <c r="C157" s="21">
        <v>45498.406521990699</v>
      </c>
      <c r="D157" s="22" t="s">
        <v>9</v>
      </c>
      <c r="E157" s="22" t="s">
        <v>20</v>
      </c>
      <c r="F157" s="38">
        <v>39.33</v>
      </c>
      <c r="G157" s="38"/>
      <c r="H157" s="22" t="s">
        <v>37</v>
      </c>
      <c r="I157" s="23">
        <v>235</v>
      </c>
      <c r="J157" s="24">
        <v>9242.5499999999993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98</v>
      </c>
      <c r="C158" s="21">
        <v>45498.406521990699</v>
      </c>
      <c r="D158" s="22" t="s">
        <v>9</v>
      </c>
      <c r="E158" s="22" t="s">
        <v>20</v>
      </c>
      <c r="F158" s="38">
        <v>39.33</v>
      </c>
      <c r="G158" s="38"/>
      <c r="H158" s="22" t="s">
        <v>37</v>
      </c>
      <c r="I158" s="23">
        <v>3</v>
      </c>
      <c r="J158" s="24">
        <v>117.99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98</v>
      </c>
      <c r="C159" s="21">
        <v>45498.406521990699</v>
      </c>
      <c r="D159" s="22" t="s">
        <v>9</v>
      </c>
      <c r="E159" s="22" t="s">
        <v>20</v>
      </c>
      <c r="F159" s="38">
        <v>39.33</v>
      </c>
      <c r="G159" s="38"/>
      <c r="H159" s="22" t="s">
        <v>37</v>
      </c>
      <c r="I159" s="23">
        <v>238</v>
      </c>
      <c r="J159" s="24">
        <v>9360.5400000000009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98</v>
      </c>
      <c r="C160" s="21">
        <v>45498.409433414403</v>
      </c>
      <c r="D160" s="22" t="s">
        <v>9</v>
      </c>
      <c r="E160" s="22" t="s">
        <v>20</v>
      </c>
      <c r="F160" s="38">
        <v>39.36</v>
      </c>
      <c r="G160" s="38"/>
      <c r="H160" s="22" t="s">
        <v>37</v>
      </c>
      <c r="I160" s="23">
        <v>49</v>
      </c>
      <c r="J160" s="24">
        <v>1928.6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98</v>
      </c>
      <c r="C161" s="21">
        <v>45498.409433414403</v>
      </c>
      <c r="D161" s="22" t="s">
        <v>9</v>
      </c>
      <c r="E161" s="22" t="s">
        <v>20</v>
      </c>
      <c r="F161" s="38">
        <v>39.36</v>
      </c>
      <c r="G161" s="38"/>
      <c r="H161" s="22" t="s">
        <v>37</v>
      </c>
      <c r="I161" s="23">
        <v>49</v>
      </c>
      <c r="J161" s="24">
        <v>1928.6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98</v>
      </c>
      <c r="C162" s="21">
        <v>45498.409433414403</v>
      </c>
      <c r="D162" s="22" t="s">
        <v>9</v>
      </c>
      <c r="E162" s="22" t="s">
        <v>20</v>
      </c>
      <c r="F162" s="38">
        <v>39.36</v>
      </c>
      <c r="G162" s="38"/>
      <c r="H162" s="22" t="s">
        <v>37</v>
      </c>
      <c r="I162" s="23">
        <v>49</v>
      </c>
      <c r="J162" s="24">
        <v>1928.6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98</v>
      </c>
      <c r="C163" s="21">
        <v>45498.409433425899</v>
      </c>
      <c r="D163" s="22" t="s">
        <v>9</v>
      </c>
      <c r="E163" s="22" t="s">
        <v>20</v>
      </c>
      <c r="F163" s="38">
        <v>39.36</v>
      </c>
      <c r="G163" s="38"/>
      <c r="H163" s="22" t="s">
        <v>37</v>
      </c>
      <c r="I163" s="23">
        <v>49</v>
      </c>
      <c r="J163" s="24">
        <v>1928.6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98</v>
      </c>
      <c r="C164" s="21">
        <v>45498.409433495399</v>
      </c>
      <c r="D164" s="22" t="s">
        <v>9</v>
      </c>
      <c r="E164" s="22" t="s">
        <v>20</v>
      </c>
      <c r="F164" s="38">
        <v>39.36</v>
      </c>
      <c r="G164" s="38"/>
      <c r="H164" s="22" t="s">
        <v>37</v>
      </c>
      <c r="I164" s="23">
        <v>63</v>
      </c>
      <c r="J164" s="24">
        <v>2479.6799999999998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98</v>
      </c>
      <c r="C165" s="21">
        <v>45498.409433495399</v>
      </c>
      <c r="D165" s="22" t="s">
        <v>9</v>
      </c>
      <c r="E165" s="22" t="s">
        <v>20</v>
      </c>
      <c r="F165" s="38">
        <v>39.36</v>
      </c>
      <c r="G165" s="38"/>
      <c r="H165" s="22" t="s">
        <v>37</v>
      </c>
      <c r="I165" s="23">
        <v>55</v>
      </c>
      <c r="J165" s="24">
        <v>2164.800000000000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98</v>
      </c>
      <c r="C166" s="21">
        <v>45498.409433495399</v>
      </c>
      <c r="D166" s="22" t="s">
        <v>9</v>
      </c>
      <c r="E166" s="22" t="s">
        <v>20</v>
      </c>
      <c r="F166" s="38">
        <v>39.36</v>
      </c>
      <c r="G166" s="38"/>
      <c r="H166" s="22" t="s">
        <v>37</v>
      </c>
      <c r="I166" s="23">
        <v>118</v>
      </c>
      <c r="J166" s="24">
        <v>4644.4799999999996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98</v>
      </c>
      <c r="C167" s="21">
        <v>45498.409433495399</v>
      </c>
      <c r="D167" s="22" t="s">
        <v>9</v>
      </c>
      <c r="E167" s="22" t="s">
        <v>20</v>
      </c>
      <c r="F167" s="38">
        <v>39.36</v>
      </c>
      <c r="G167" s="38"/>
      <c r="H167" s="22" t="s">
        <v>37</v>
      </c>
      <c r="I167" s="23">
        <v>63</v>
      </c>
      <c r="J167" s="24">
        <v>2479.679999999999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98</v>
      </c>
      <c r="C168" s="21">
        <v>45498.409433495399</v>
      </c>
      <c r="D168" s="22" t="s">
        <v>9</v>
      </c>
      <c r="E168" s="22" t="s">
        <v>20</v>
      </c>
      <c r="F168" s="38">
        <v>39.36</v>
      </c>
      <c r="G168" s="38"/>
      <c r="H168" s="22" t="s">
        <v>37</v>
      </c>
      <c r="I168" s="23">
        <v>55</v>
      </c>
      <c r="J168" s="24">
        <v>2164.800000000000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98</v>
      </c>
      <c r="C169" s="21">
        <v>45498.409433495399</v>
      </c>
      <c r="D169" s="22" t="s">
        <v>9</v>
      </c>
      <c r="E169" s="22" t="s">
        <v>20</v>
      </c>
      <c r="F169" s="38">
        <v>39.36</v>
      </c>
      <c r="G169" s="38"/>
      <c r="H169" s="22" t="s">
        <v>37</v>
      </c>
      <c r="I169" s="23">
        <v>63</v>
      </c>
      <c r="J169" s="24">
        <v>2479.6799999999998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98</v>
      </c>
      <c r="C170" s="21">
        <v>45498.409433495399</v>
      </c>
      <c r="D170" s="22" t="s">
        <v>9</v>
      </c>
      <c r="E170" s="22" t="s">
        <v>20</v>
      </c>
      <c r="F170" s="38">
        <v>39.36</v>
      </c>
      <c r="G170" s="38"/>
      <c r="H170" s="22" t="s">
        <v>37</v>
      </c>
      <c r="I170" s="23">
        <v>63</v>
      </c>
      <c r="J170" s="24">
        <v>2479.679999999999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98</v>
      </c>
      <c r="C171" s="21">
        <v>45498.409433495399</v>
      </c>
      <c r="D171" s="22" t="s">
        <v>9</v>
      </c>
      <c r="E171" s="22" t="s">
        <v>20</v>
      </c>
      <c r="F171" s="38">
        <v>39.36</v>
      </c>
      <c r="G171" s="38"/>
      <c r="H171" s="22" t="s">
        <v>37</v>
      </c>
      <c r="I171" s="23">
        <v>63</v>
      </c>
      <c r="J171" s="24">
        <v>2479.679999999999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98</v>
      </c>
      <c r="C172" s="21">
        <v>45498.409433495399</v>
      </c>
      <c r="D172" s="22" t="s">
        <v>9</v>
      </c>
      <c r="E172" s="22" t="s">
        <v>20</v>
      </c>
      <c r="F172" s="38">
        <v>39.36</v>
      </c>
      <c r="G172" s="38"/>
      <c r="H172" s="22" t="s">
        <v>37</v>
      </c>
      <c r="I172" s="23">
        <v>47</v>
      </c>
      <c r="J172" s="24">
        <v>1849.9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98</v>
      </c>
      <c r="C173" s="21">
        <v>45498.409433506902</v>
      </c>
      <c r="D173" s="22" t="s">
        <v>9</v>
      </c>
      <c r="E173" s="22" t="s">
        <v>20</v>
      </c>
      <c r="F173" s="38">
        <v>39.36</v>
      </c>
      <c r="G173" s="38"/>
      <c r="H173" s="22" t="s">
        <v>37</v>
      </c>
      <c r="I173" s="23">
        <v>63</v>
      </c>
      <c r="J173" s="24">
        <v>2479.679999999999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98</v>
      </c>
      <c r="C174" s="21">
        <v>45498.409433530098</v>
      </c>
      <c r="D174" s="22" t="s">
        <v>9</v>
      </c>
      <c r="E174" s="22" t="s">
        <v>20</v>
      </c>
      <c r="F174" s="38">
        <v>39.36</v>
      </c>
      <c r="G174" s="38"/>
      <c r="H174" s="22" t="s">
        <v>37</v>
      </c>
      <c r="I174" s="23">
        <v>63</v>
      </c>
      <c r="J174" s="24">
        <v>2479.679999999999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98</v>
      </c>
      <c r="C175" s="21">
        <v>45498.409433634297</v>
      </c>
      <c r="D175" s="22" t="s">
        <v>9</v>
      </c>
      <c r="E175" s="22" t="s">
        <v>20</v>
      </c>
      <c r="F175" s="38">
        <v>39.36</v>
      </c>
      <c r="G175" s="38"/>
      <c r="H175" s="22" t="s">
        <v>37</v>
      </c>
      <c r="I175" s="23">
        <v>49</v>
      </c>
      <c r="J175" s="24">
        <v>1928.6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98</v>
      </c>
      <c r="C176" s="21">
        <v>45498.410315138899</v>
      </c>
      <c r="D176" s="22" t="s">
        <v>9</v>
      </c>
      <c r="E176" s="22" t="s">
        <v>20</v>
      </c>
      <c r="F176" s="38">
        <v>39.340000000000003</v>
      </c>
      <c r="G176" s="38"/>
      <c r="H176" s="22" t="s">
        <v>37</v>
      </c>
      <c r="I176" s="23">
        <v>42</v>
      </c>
      <c r="J176" s="24">
        <v>1652.28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98</v>
      </c>
      <c r="C177" s="21">
        <v>45498.410315138899</v>
      </c>
      <c r="D177" s="22" t="s">
        <v>9</v>
      </c>
      <c r="E177" s="22" t="s">
        <v>20</v>
      </c>
      <c r="F177" s="38">
        <v>39.340000000000003</v>
      </c>
      <c r="G177" s="38"/>
      <c r="H177" s="22" t="s">
        <v>37</v>
      </c>
      <c r="I177" s="23">
        <v>176</v>
      </c>
      <c r="J177" s="24">
        <v>6923.84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98</v>
      </c>
      <c r="C178" s="21">
        <v>45498.410315138899</v>
      </c>
      <c r="D178" s="22" t="s">
        <v>9</v>
      </c>
      <c r="E178" s="22" t="s">
        <v>20</v>
      </c>
      <c r="F178" s="38">
        <v>39.340000000000003</v>
      </c>
      <c r="G178" s="38"/>
      <c r="H178" s="22" t="s">
        <v>37</v>
      </c>
      <c r="I178" s="23">
        <v>180</v>
      </c>
      <c r="J178" s="24">
        <v>7081.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98</v>
      </c>
      <c r="C179" s="21">
        <v>45498.4103152315</v>
      </c>
      <c r="D179" s="22" t="s">
        <v>9</v>
      </c>
      <c r="E179" s="22" t="s">
        <v>20</v>
      </c>
      <c r="F179" s="38">
        <v>39.340000000000003</v>
      </c>
      <c r="G179" s="38"/>
      <c r="H179" s="22" t="s">
        <v>37</v>
      </c>
      <c r="I179" s="23">
        <v>280</v>
      </c>
      <c r="J179" s="24">
        <v>11015.2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98</v>
      </c>
      <c r="C180" s="21">
        <v>45498.410315636604</v>
      </c>
      <c r="D180" s="22" t="s">
        <v>9</v>
      </c>
      <c r="E180" s="22" t="s">
        <v>20</v>
      </c>
      <c r="F180" s="38">
        <v>39.33</v>
      </c>
      <c r="G180" s="38"/>
      <c r="H180" s="22" t="s">
        <v>37</v>
      </c>
      <c r="I180" s="23">
        <v>61</v>
      </c>
      <c r="J180" s="24">
        <v>2399.13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98</v>
      </c>
      <c r="C181" s="21">
        <v>45498.410315636604</v>
      </c>
      <c r="D181" s="22" t="s">
        <v>9</v>
      </c>
      <c r="E181" s="22" t="s">
        <v>20</v>
      </c>
      <c r="F181" s="38">
        <v>39.33</v>
      </c>
      <c r="G181" s="38"/>
      <c r="H181" s="22" t="s">
        <v>37</v>
      </c>
      <c r="I181" s="23">
        <v>149</v>
      </c>
      <c r="J181" s="24">
        <v>5860.17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98</v>
      </c>
      <c r="C182" s="21">
        <v>45498.410315636604</v>
      </c>
      <c r="D182" s="22" t="s">
        <v>9</v>
      </c>
      <c r="E182" s="22" t="s">
        <v>20</v>
      </c>
      <c r="F182" s="38">
        <v>39.33</v>
      </c>
      <c r="G182" s="38"/>
      <c r="H182" s="22" t="s">
        <v>37</v>
      </c>
      <c r="I182" s="23">
        <v>196</v>
      </c>
      <c r="J182" s="24">
        <v>7708.6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98</v>
      </c>
      <c r="C183" s="21">
        <v>45498.410315636604</v>
      </c>
      <c r="D183" s="22" t="s">
        <v>9</v>
      </c>
      <c r="E183" s="22" t="s">
        <v>20</v>
      </c>
      <c r="F183" s="38">
        <v>39.33</v>
      </c>
      <c r="G183" s="38"/>
      <c r="H183" s="22" t="s">
        <v>37</v>
      </c>
      <c r="I183" s="23">
        <v>271</v>
      </c>
      <c r="J183" s="24">
        <v>10658.4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98</v>
      </c>
      <c r="C184" s="21">
        <v>45498.410315636604</v>
      </c>
      <c r="D184" s="22" t="s">
        <v>9</v>
      </c>
      <c r="E184" s="22" t="s">
        <v>20</v>
      </c>
      <c r="F184" s="38">
        <v>39.33</v>
      </c>
      <c r="G184" s="38"/>
      <c r="H184" s="22" t="s">
        <v>37</v>
      </c>
      <c r="I184" s="23">
        <v>74</v>
      </c>
      <c r="J184" s="24">
        <v>2910.4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98</v>
      </c>
      <c r="C185" s="21">
        <v>45498.4103156481</v>
      </c>
      <c r="D185" s="22" t="s">
        <v>9</v>
      </c>
      <c r="E185" s="22" t="s">
        <v>20</v>
      </c>
      <c r="F185" s="38">
        <v>39.33</v>
      </c>
      <c r="G185" s="38"/>
      <c r="H185" s="22" t="s">
        <v>37</v>
      </c>
      <c r="I185" s="23">
        <v>193</v>
      </c>
      <c r="J185" s="24">
        <v>7590.69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98</v>
      </c>
      <c r="C186" s="21">
        <v>45498.410316319401</v>
      </c>
      <c r="D186" s="22" t="s">
        <v>9</v>
      </c>
      <c r="E186" s="22" t="s">
        <v>20</v>
      </c>
      <c r="F186" s="38">
        <v>39.33</v>
      </c>
      <c r="G186" s="38"/>
      <c r="H186" s="22" t="s">
        <v>37</v>
      </c>
      <c r="I186" s="23">
        <v>6</v>
      </c>
      <c r="J186" s="24">
        <v>235.9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98</v>
      </c>
      <c r="C187" s="21">
        <v>45498.416773761601</v>
      </c>
      <c r="D187" s="22" t="s">
        <v>9</v>
      </c>
      <c r="E187" s="22" t="s">
        <v>20</v>
      </c>
      <c r="F187" s="38">
        <v>39.39</v>
      </c>
      <c r="G187" s="38"/>
      <c r="H187" s="22" t="s">
        <v>37</v>
      </c>
      <c r="I187" s="23">
        <v>150</v>
      </c>
      <c r="J187" s="24">
        <v>5908.5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98</v>
      </c>
      <c r="C188" s="21">
        <v>45498.416773761601</v>
      </c>
      <c r="D188" s="22" t="s">
        <v>9</v>
      </c>
      <c r="E188" s="22" t="s">
        <v>20</v>
      </c>
      <c r="F188" s="38">
        <v>39.39</v>
      </c>
      <c r="G188" s="38"/>
      <c r="H188" s="22" t="s">
        <v>37</v>
      </c>
      <c r="I188" s="23">
        <v>19</v>
      </c>
      <c r="J188" s="24">
        <v>748.41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98</v>
      </c>
      <c r="C189" s="21">
        <v>45498.416991215301</v>
      </c>
      <c r="D189" s="22" t="s">
        <v>9</v>
      </c>
      <c r="E189" s="22" t="s">
        <v>20</v>
      </c>
      <c r="F189" s="38">
        <v>39.36</v>
      </c>
      <c r="G189" s="38"/>
      <c r="H189" s="22" t="s">
        <v>37</v>
      </c>
      <c r="I189" s="23">
        <v>165</v>
      </c>
      <c r="J189" s="24">
        <v>6494.4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98</v>
      </c>
      <c r="C190" s="21">
        <v>45498.418271955998</v>
      </c>
      <c r="D190" s="22" t="s">
        <v>9</v>
      </c>
      <c r="E190" s="22" t="s">
        <v>20</v>
      </c>
      <c r="F190" s="38">
        <v>39.409999999999997</v>
      </c>
      <c r="G190" s="38"/>
      <c r="H190" s="22" t="s">
        <v>37</v>
      </c>
      <c r="I190" s="23">
        <v>300</v>
      </c>
      <c r="J190" s="24">
        <v>11823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98</v>
      </c>
      <c r="C191" s="21">
        <v>45498.418271955998</v>
      </c>
      <c r="D191" s="22" t="s">
        <v>9</v>
      </c>
      <c r="E191" s="22" t="s">
        <v>20</v>
      </c>
      <c r="F191" s="38">
        <v>39.409999999999997</v>
      </c>
      <c r="G191" s="38"/>
      <c r="H191" s="22" t="s">
        <v>37</v>
      </c>
      <c r="I191" s="23">
        <v>26</v>
      </c>
      <c r="J191" s="24">
        <v>1024.6600000000001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98</v>
      </c>
      <c r="C192" s="21">
        <v>45498.4182751505</v>
      </c>
      <c r="D192" s="22" t="s">
        <v>9</v>
      </c>
      <c r="E192" s="22" t="s">
        <v>20</v>
      </c>
      <c r="F192" s="38">
        <v>39.4</v>
      </c>
      <c r="G192" s="38"/>
      <c r="H192" s="22" t="s">
        <v>37</v>
      </c>
      <c r="I192" s="23">
        <v>144</v>
      </c>
      <c r="J192" s="24">
        <v>5673.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98</v>
      </c>
      <c r="C193" s="21">
        <v>45498.4182751505</v>
      </c>
      <c r="D193" s="22" t="s">
        <v>9</v>
      </c>
      <c r="E193" s="22" t="s">
        <v>20</v>
      </c>
      <c r="F193" s="38">
        <v>39.4</v>
      </c>
      <c r="G193" s="38"/>
      <c r="H193" s="22" t="s">
        <v>37</v>
      </c>
      <c r="I193" s="23">
        <v>144</v>
      </c>
      <c r="J193" s="24">
        <v>5673.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98</v>
      </c>
      <c r="C194" s="21">
        <v>45498.4182751505</v>
      </c>
      <c r="D194" s="22" t="s">
        <v>9</v>
      </c>
      <c r="E194" s="22" t="s">
        <v>20</v>
      </c>
      <c r="F194" s="38">
        <v>39.4</v>
      </c>
      <c r="G194" s="38"/>
      <c r="H194" s="22" t="s">
        <v>37</v>
      </c>
      <c r="I194" s="23">
        <v>156</v>
      </c>
      <c r="J194" s="24">
        <v>6146.4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98</v>
      </c>
      <c r="C195" s="21">
        <v>45498.4182755324</v>
      </c>
      <c r="D195" s="22" t="s">
        <v>9</v>
      </c>
      <c r="E195" s="22" t="s">
        <v>20</v>
      </c>
      <c r="F195" s="38">
        <v>39.4</v>
      </c>
      <c r="G195" s="38"/>
      <c r="H195" s="22" t="s">
        <v>37</v>
      </c>
      <c r="I195" s="23">
        <v>60</v>
      </c>
      <c r="J195" s="24">
        <v>2364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98</v>
      </c>
      <c r="C196" s="21">
        <v>45498.418275590302</v>
      </c>
      <c r="D196" s="22" t="s">
        <v>9</v>
      </c>
      <c r="E196" s="22" t="s">
        <v>20</v>
      </c>
      <c r="F196" s="38">
        <v>39.4</v>
      </c>
      <c r="G196" s="38"/>
      <c r="H196" s="22" t="s">
        <v>37</v>
      </c>
      <c r="I196" s="23">
        <v>144</v>
      </c>
      <c r="J196" s="24">
        <v>5673.6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98</v>
      </c>
      <c r="C197" s="21">
        <v>45498.418275590302</v>
      </c>
      <c r="D197" s="22" t="s">
        <v>9</v>
      </c>
      <c r="E197" s="22" t="s">
        <v>20</v>
      </c>
      <c r="F197" s="38">
        <v>39.4</v>
      </c>
      <c r="G197" s="38"/>
      <c r="H197" s="22" t="s">
        <v>37</v>
      </c>
      <c r="I197" s="23">
        <v>171</v>
      </c>
      <c r="J197" s="24">
        <v>6737.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98</v>
      </c>
      <c r="C198" s="21">
        <v>45498.418275705997</v>
      </c>
      <c r="D198" s="22" t="s">
        <v>9</v>
      </c>
      <c r="E198" s="22" t="s">
        <v>20</v>
      </c>
      <c r="F198" s="38">
        <v>39.4</v>
      </c>
      <c r="G198" s="38"/>
      <c r="H198" s="22" t="s">
        <v>37</v>
      </c>
      <c r="I198" s="23">
        <v>28</v>
      </c>
      <c r="J198" s="24">
        <v>1103.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98</v>
      </c>
      <c r="C199" s="21">
        <v>45498.4182764699</v>
      </c>
      <c r="D199" s="22" t="s">
        <v>9</v>
      </c>
      <c r="E199" s="22" t="s">
        <v>20</v>
      </c>
      <c r="F199" s="38">
        <v>39.4</v>
      </c>
      <c r="G199" s="38"/>
      <c r="H199" s="22" t="s">
        <v>37</v>
      </c>
      <c r="I199" s="23">
        <v>80</v>
      </c>
      <c r="J199" s="24">
        <v>315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98</v>
      </c>
      <c r="C200" s="21">
        <v>45498.418779224499</v>
      </c>
      <c r="D200" s="22" t="s">
        <v>9</v>
      </c>
      <c r="E200" s="22" t="s">
        <v>20</v>
      </c>
      <c r="F200" s="38">
        <v>39.380000000000003</v>
      </c>
      <c r="G200" s="38"/>
      <c r="H200" s="22" t="s">
        <v>37</v>
      </c>
      <c r="I200" s="23">
        <v>79</v>
      </c>
      <c r="J200" s="24">
        <v>3111.0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98</v>
      </c>
      <c r="C201" s="21">
        <v>45498.418779224499</v>
      </c>
      <c r="D201" s="22" t="s">
        <v>9</v>
      </c>
      <c r="E201" s="22" t="s">
        <v>20</v>
      </c>
      <c r="F201" s="38">
        <v>39.380000000000003</v>
      </c>
      <c r="G201" s="38"/>
      <c r="H201" s="22" t="s">
        <v>37</v>
      </c>
      <c r="I201" s="23">
        <v>79</v>
      </c>
      <c r="J201" s="24">
        <v>3111.0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98</v>
      </c>
      <c r="C202" s="21">
        <v>45498.418779224499</v>
      </c>
      <c r="D202" s="22" t="s">
        <v>9</v>
      </c>
      <c r="E202" s="22" t="s">
        <v>20</v>
      </c>
      <c r="F202" s="38">
        <v>39.380000000000003</v>
      </c>
      <c r="G202" s="38"/>
      <c r="H202" s="22" t="s">
        <v>37</v>
      </c>
      <c r="I202" s="23">
        <v>79</v>
      </c>
      <c r="J202" s="24">
        <v>3111.0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98</v>
      </c>
      <c r="C203" s="21">
        <v>45498.418779224499</v>
      </c>
      <c r="D203" s="22" t="s">
        <v>9</v>
      </c>
      <c r="E203" s="22" t="s">
        <v>20</v>
      </c>
      <c r="F203" s="38">
        <v>39.380000000000003</v>
      </c>
      <c r="G203" s="38"/>
      <c r="H203" s="22" t="s">
        <v>37</v>
      </c>
      <c r="I203" s="23">
        <v>72</v>
      </c>
      <c r="J203" s="24">
        <v>2835.3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98</v>
      </c>
      <c r="C204" s="21">
        <v>45498.418779305597</v>
      </c>
      <c r="D204" s="22" t="s">
        <v>9</v>
      </c>
      <c r="E204" s="22" t="s">
        <v>20</v>
      </c>
      <c r="F204" s="38">
        <v>39.380000000000003</v>
      </c>
      <c r="G204" s="38"/>
      <c r="H204" s="22" t="s">
        <v>37</v>
      </c>
      <c r="I204" s="23">
        <v>12</v>
      </c>
      <c r="J204" s="24">
        <v>472.56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98</v>
      </c>
      <c r="C205" s="21">
        <v>45498.418779305597</v>
      </c>
      <c r="D205" s="22" t="s">
        <v>9</v>
      </c>
      <c r="E205" s="22" t="s">
        <v>20</v>
      </c>
      <c r="F205" s="38">
        <v>39.380000000000003</v>
      </c>
      <c r="G205" s="38"/>
      <c r="H205" s="22" t="s">
        <v>37</v>
      </c>
      <c r="I205" s="23">
        <v>12</v>
      </c>
      <c r="J205" s="24">
        <v>472.56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98</v>
      </c>
      <c r="C206" s="21">
        <v>45498.418779305597</v>
      </c>
      <c r="D206" s="22" t="s">
        <v>9</v>
      </c>
      <c r="E206" s="22" t="s">
        <v>20</v>
      </c>
      <c r="F206" s="38">
        <v>39.380000000000003</v>
      </c>
      <c r="G206" s="38"/>
      <c r="H206" s="22" t="s">
        <v>37</v>
      </c>
      <c r="I206" s="23">
        <v>102</v>
      </c>
      <c r="J206" s="24">
        <v>4016.7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98</v>
      </c>
      <c r="C207" s="21">
        <v>45498.418779305597</v>
      </c>
      <c r="D207" s="22" t="s">
        <v>9</v>
      </c>
      <c r="E207" s="22" t="s">
        <v>20</v>
      </c>
      <c r="F207" s="38">
        <v>39.380000000000003</v>
      </c>
      <c r="G207" s="38"/>
      <c r="H207" s="22" t="s">
        <v>37</v>
      </c>
      <c r="I207" s="23">
        <v>102</v>
      </c>
      <c r="J207" s="24">
        <v>4016.7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98</v>
      </c>
      <c r="C208" s="21">
        <v>45498.418779305597</v>
      </c>
      <c r="D208" s="22" t="s">
        <v>9</v>
      </c>
      <c r="E208" s="22" t="s">
        <v>20</v>
      </c>
      <c r="F208" s="38">
        <v>39.380000000000003</v>
      </c>
      <c r="G208" s="38"/>
      <c r="H208" s="22" t="s">
        <v>37</v>
      </c>
      <c r="I208" s="23">
        <v>51</v>
      </c>
      <c r="J208" s="24">
        <v>2008.3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98</v>
      </c>
      <c r="C209" s="21">
        <v>45498.418779305597</v>
      </c>
      <c r="D209" s="22" t="s">
        <v>9</v>
      </c>
      <c r="E209" s="22" t="s">
        <v>20</v>
      </c>
      <c r="F209" s="38">
        <v>39.380000000000003</v>
      </c>
      <c r="G209" s="38"/>
      <c r="H209" s="22" t="s">
        <v>37</v>
      </c>
      <c r="I209" s="23">
        <v>51</v>
      </c>
      <c r="J209" s="24">
        <v>2008.3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98</v>
      </c>
      <c r="C210" s="21">
        <v>45498.418779305597</v>
      </c>
      <c r="D210" s="22" t="s">
        <v>9</v>
      </c>
      <c r="E210" s="22" t="s">
        <v>20</v>
      </c>
      <c r="F210" s="38">
        <v>39.380000000000003</v>
      </c>
      <c r="G210" s="38"/>
      <c r="H210" s="22" t="s">
        <v>37</v>
      </c>
      <c r="I210" s="23">
        <v>86</v>
      </c>
      <c r="J210" s="24">
        <v>3386.68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98</v>
      </c>
      <c r="C211" s="21">
        <v>45498.418779340303</v>
      </c>
      <c r="D211" s="22" t="s">
        <v>9</v>
      </c>
      <c r="E211" s="22" t="s">
        <v>20</v>
      </c>
      <c r="F211" s="38">
        <v>39.380000000000003</v>
      </c>
      <c r="G211" s="38"/>
      <c r="H211" s="22" t="s">
        <v>37</v>
      </c>
      <c r="I211" s="23">
        <v>35</v>
      </c>
      <c r="J211" s="24">
        <v>1378.3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98</v>
      </c>
      <c r="C212" s="21">
        <v>45498.418779340303</v>
      </c>
      <c r="D212" s="22" t="s">
        <v>9</v>
      </c>
      <c r="E212" s="22" t="s">
        <v>20</v>
      </c>
      <c r="F212" s="38">
        <v>39.380000000000003</v>
      </c>
      <c r="G212" s="38"/>
      <c r="H212" s="22" t="s">
        <v>37</v>
      </c>
      <c r="I212" s="23">
        <v>208</v>
      </c>
      <c r="J212" s="24">
        <v>8191.0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98</v>
      </c>
      <c r="C213" s="21">
        <v>45498.418779409702</v>
      </c>
      <c r="D213" s="22" t="s">
        <v>9</v>
      </c>
      <c r="E213" s="22" t="s">
        <v>20</v>
      </c>
      <c r="F213" s="38">
        <v>39.369999999999997</v>
      </c>
      <c r="G213" s="38"/>
      <c r="H213" s="22" t="s">
        <v>37</v>
      </c>
      <c r="I213" s="23">
        <v>161</v>
      </c>
      <c r="J213" s="24">
        <v>6338.57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98</v>
      </c>
      <c r="C214" s="21">
        <v>45498.421703703701</v>
      </c>
      <c r="D214" s="22" t="s">
        <v>9</v>
      </c>
      <c r="E214" s="22" t="s">
        <v>20</v>
      </c>
      <c r="F214" s="38">
        <v>39.340000000000003</v>
      </c>
      <c r="G214" s="38"/>
      <c r="H214" s="22" t="s">
        <v>37</v>
      </c>
      <c r="I214" s="23">
        <v>140</v>
      </c>
      <c r="J214" s="24">
        <v>5507.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98</v>
      </c>
      <c r="C215" s="21">
        <v>45498.421703703701</v>
      </c>
      <c r="D215" s="22" t="s">
        <v>9</v>
      </c>
      <c r="E215" s="22" t="s">
        <v>20</v>
      </c>
      <c r="F215" s="38">
        <v>39.340000000000003</v>
      </c>
      <c r="G215" s="38"/>
      <c r="H215" s="22" t="s">
        <v>37</v>
      </c>
      <c r="I215" s="23">
        <v>140</v>
      </c>
      <c r="J215" s="24">
        <v>5507.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98</v>
      </c>
      <c r="C216" s="21">
        <v>45498.421703703701</v>
      </c>
      <c r="D216" s="22" t="s">
        <v>9</v>
      </c>
      <c r="E216" s="22" t="s">
        <v>20</v>
      </c>
      <c r="F216" s="38">
        <v>39.340000000000003</v>
      </c>
      <c r="G216" s="38"/>
      <c r="H216" s="22" t="s">
        <v>37</v>
      </c>
      <c r="I216" s="23">
        <v>21</v>
      </c>
      <c r="J216" s="24">
        <v>826.14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98</v>
      </c>
      <c r="C217" s="21">
        <v>45498.421703784697</v>
      </c>
      <c r="D217" s="22" t="s">
        <v>9</v>
      </c>
      <c r="E217" s="22" t="s">
        <v>20</v>
      </c>
      <c r="F217" s="38">
        <v>39.340000000000003</v>
      </c>
      <c r="G217" s="38"/>
      <c r="H217" s="22" t="s">
        <v>37</v>
      </c>
      <c r="I217" s="23">
        <v>7</v>
      </c>
      <c r="J217" s="24">
        <v>275.38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98</v>
      </c>
      <c r="C218" s="21">
        <v>45498.421703784697</v>
      </c>
      <c r="D218" s="22" t="s">
        <v>9</v>
      </c>
      <c r="E218" s="22" t="s">
        <v>20</v>
      </c>
      <c r="F218" s="38">
        <v>39.340000000000003</v>
      </c>
      <c r="G218" s="38"/>
      <c r="H218" s="22" t="s">
        <v>37</v>
      </c>
      <c r="I218" s="23">
        <v>178</v>
      </c>
      <c r="J218" s="24">
        <v>7002.52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98</v>
      </c>
      <c r="C219" s="21">
        <v>45498.421703784697</v>
      </c>
      <c r="D219" s="22" t="s">
        <v>9</v>
      </c>
      <c r="E219" s="22" t="s">
        <v>20</v>
      </c>
      <c r="F219" s="38">
        <v>39.340000000000003</v>
      </c>
      <c r="G219" s="38"/>
      <c r="H219" s="22" t="s">
        <v>37</v>
      </c>
      <c r="I219" s="23">
        <v>178</v>
      </c>
      <c r="J219" s="24">
        <v>7002.52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98</v>
      </c>
      <c r="C220" s="21">
        <v>45498.421703784697</v>
      </c>
      <c r="D220" s="22" t="s">
        <v>9</v>
      </c>
      <c r="E220" s="22" t="s">
        <v>20</v>
      </c>
      <c r="F220" s="38">
        <v>39.340000000000003</v>
      </c>
      <c r="G220" s="38"/>
      <c r="H220" s="22" t="s">
        <v>37</v>
      </c>
      <c r="I220" s="23">
        <v>25</v>
      </c>
      <c r="J220" s="24">
        <v>983.5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98</v>
      </c>
      <c r="C221" s="21">
        <v>45498.421703819498</v>
      </c>
      <c r="D221" s="22" t="s">
        <v>9</v>
      </c>
      <c r="E221" s="22" t="s">
        <v>20</v>
      </c>
      <c r="F221" s="38">
        <v>39.340000000000003</v>
      </c>
      <c r="G221" s="38"/>
      <c r="H221" s="22" t="s">
        <v>37</v>
      </c>
      <c r="I221" s="23">
        <v>52</v>
      </c>
      <c r="J221" s="24">
        <v>2045.68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98</v>
      </c>
      <c r="C222" s="21">
        <v>45498.421703819498</v>
      </c>
      <c r="D222" s="22" t="s">
        <v>9</v>
      </c>
      <c r="E222" s="22" t="s">
        <v>20</v>
      </c>
      <c r="F222" s="38">
        <v>39.340000000000003</v>
      </c>
      <c r="G222" s="38"/>
      <c r="H222" s="22" t="s">
        <v>37</v>
      </c>
      <c r="I222" s="23">
        <v>141</v>
      </c>
      <c r="J222" s="24">
        <v>5546.94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98</v>
      </c>
      <c r="C223" s="21">
        <v>45498.421703819498</v>
      </c>
      <c r="D223" s="22" t="s">
        <v>9</v>
      </c>
      <c r="E223" s="22" t="s">
        <v>20</v>
      </c>
      <c r="F223" s="38">
        <v>39.340000000000003</v>
      </c>
      <c r="G223" s="38"/>
      <c r="H223" s="22" t="s">
        <v>37</v>
      </c>
      <c r="I223" s="23">
        <v>52</v>
      </c>
      <c r="J223" s="24">
        <v>2045.68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98</v>
      </c>
      <c r="C224" s="21">
        <v>45498.421703819498</v>
      </c>
      <c r="D224" s="22" t="s">
        <v>9</v>
      </c>
      <c r="E224" s="22" t="s">
        <v>20</v>
      </c>
      <c r="F224" s="38">
        <v>39.340000000000003</v>
      </c>
      <c r="G224" s="38"/>
      <c r="H224" s="22" t="s">
        <v>37</v>
      </c>
      <c r="I224" s="23">
        <v>15</v>
      </c>
      <c r="J224" s="24">
        <v>590.1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98</v>
      </c>
      <c r="C225" s="21">
        <v>45498.4243171528</v>
      </c>
      <c r="D225" s="22" t="s">
        <v>9</v>
      </c>
      <c r="E225" s="22" t="s">
        <v>20</v>
      </c>
      <c r="F225" s="38">
        <v>39.29</v>
      </c>
      <c r="G225" s="38"/>
      <c r="H225" s="22" t="s">
        <v>37</v>
      </c>
      <c r="I225" s="23">
        <v>209</v>
      </c>
      <c r="J225" s="24">
        <v>8211.6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98</v>
      </c>
      <c r="C226" s="21">
        <v>45498.4243171528</v>
      </c>
      <c r="D226" s="22" t="s">
        <v>9</v>
      </c>
      <c r="E226" s="22" t="s">
        <v>20</v>
      </c>
      <c r="F226" s="38">
        <v>39.29</v>
      </c>
      <c r="G226" s="38"/>
      <c r="H226" s="22" t="s">
        <v>37</v>
      </c>
      <c r="I226" s="23">
        <v>200</v>
      </c>
      <c r="J226" s="24">
        <v>785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98</v>
      </c>
      <c r="C227" s="21">
        <v>45498.424317164303</v>
      </c>
      <c r="D227" s="22" t="s">
        <v>9</v>
      </c>
      <c r="E227" s="22" t="s">
        <v>20</v>
      </c>
      <c r="F227" s="38">
        <v>39.29</v>
      </c>
      <c r="G227" s="38"/>
      <c r="H227" s="22" t="s">
        <v>37</v>
      </c>
      <c r="I227" s="23">
        <v>6</v>
      </c>
      <c r="J227" s="24">
        <v>235.7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98</v>
      </c>
      <c r="C228" s="21">
        <v>45498.424317338002</v>
      </c>
      <c r="D228" s="22" t="s">
        <v>9</v>
      </c>
      <c r="E228" s="22" t="s">
        <v>20</v>
      </c>
      <c r="F228" s="38">
        <v>39.29</v>
      </c>
      <c r="G228" s="38"/>
      <c r="H228" s="22" t="s">
        <v>37</v>
      </c>
      <c r="I228" s="23">
        <v>203</v>
      </c>
      <c r="J228" s="24">
        <v>7975.87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98</v>
      </c>
      <c r="C229" s="21">
        <v>45498.424317338002</v>
      </c>
      <c r="D229" s="22" t="s">
        <v>9</v>
      </c>
      <c r="E229" s="22" t="s">
        <v>20</v>
      </c>
      <c r="F229" s="38">
        <v>39.29</v>
      </c>
      <c r="G229" s="38"/>
      <c r="H229" s="22" t="s">
        <v>37</v>
      </c>
      <c r="I229" s="23">
        <v>6</v>
      </c>
      <c r="J229" s="24">
        <v>235.74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98</v>
      </c>
      <c r="C230" s="21">
        <v>45498.4243174769</v>
      </c>
      <c r="D230" s="22" t="s">
        <v>9</v>
      </c>
      <c r="E230" s="22" t="s">
        <v>20</v>
      </c>
      <c r="F230" s="38">
        <v>39.29</v>
      </c>
      <c r="G230" s="38"/>
      <c r="H230" s="22" t="s">
        <v>37</v>
      </c>
      <c r="I230" s="23">
        <v>166</v>
      </c>
      <c r="J230" s="24">
        <v>6522.1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98</v>
      </c>
      <c r="C231" s="21">
        <v>45498.425586400503</v>
      </c>
      <c r="D231" s="22" t="s">
        <v>9</v>
      </c>
      <c r="E231" s="22" t="s">
        <v>20</v>
      </c>
      <c r="F231" s="38">
        <v>39.29</v>
      </c>
      <c r="G231" s="38"/>
      <c r="H231" s="22" t="s">
        <v>37</v>
      </c>
      <c r="I231" s="23">
        <v>84</v>
      </c>
      <c r="J231" s="24">
        <v>3300.36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98</v>
      </c>
      <c r="C232" s="21">
        <v>45498.425586435202</v>
      </c>
      <c r="D232" s="22" t="s">
        <v>9</v>
      </c>
      <c r="E232" s="22" t="s">
        <v>20</v>
      </c>
      <c r="F232" s="38">
        <v>39.29</v>
      </c>
      <c r="G232" s="38"/>
      <c r="H232" s="22" t="s">
        <v>37</v>
      </c>
      <c r="I232" s="23">
        <v>158</v>
      </c>
      <c r="J232" s="24">
        <v>6207.8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98</v>
      </c>
      <c r="C233" s="21">
        <v>45498.426218599503</v>
      </c>
      <c r="D233" s="22" t="s">
        <v>9</v>
      </c>
      <c r="E233" s="22" t="s">
        <v>20</v>
      </c>
      <c r="F233" s="38">
        <v>39.26</v>
      </c>
      <c r="G233" s="38"/>
      <c r="H233" s="22" t="s">
        <v>37</v>
      </c>
      <c r="I233" s="23">
        <v>195</v>
      </c>
      <c r="J233" s="24">
        <v>7655.7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98</v>
      </c>
      <c r="C234" s="21">
        <v>45498.426218599503</v>
      </c>
      <c r="D234" s="22" t="s">
        <v>9</v>
      </c>
      <c r="E234" s="22" t="s">
        <v>20</v>
      </c>
      <c r="F234" s="38">
        <v>39.26</v>
      </c>
      <c r="G234" s="38"/>
      <c r="H234" s="22" t="s">
        <v>37</v>
      </c>
      <c r="I234" s="23">
        <v>195</v>
      </c>
      <c r="J234" s="24">
        <v>7655.7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98</v>
      </c>
      <c r="C235" s="21">
        <v>45498.426219259301</v>
      </c>
      <c r="D235" s="22" t="s">
        <v>9</v>
      </c>
      <c r="E235" s="22" t="s">
        <v>20</v>
      </c>
      <c r="F235" s="38">
        <v>39.26</v>
      </c>
      <c r="G235" s="38"/>
      <c r="H235" s="22" t="s">
        <v>37</v>
      </c>
      <c r="I235" s="23">
        <v>91</v>
      </c>
      <c r="J235" s="24">
        <v>3572.6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98</v>
      </c>
      <c r="C236" s="21">
        <v>45498.429182812499</v>
      </c>
      <c r="D236" s="22" t="s">
        <v>9</v>
      </c>
      <c r="E236" s="22" t="s">
        <v>20</v>
      </c>
      <c r="F236" s="38">
        <v>39.229999999999997</v>
      </c>
      <c r="G236" s="38"/>
      <c r="H236" s="22" t="s">
        <v>37</v>
      </c>
      <c r="I236" s="23">
        <v>160</v>
      </c>
      <c r="J236" s="24">
        <v>6276.8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98</v>
      </c>
      <c r="C237" s="21">
        <v>45498.429182812499</v>
      </c>
      <c r="D237" s="22" t="s">
        <v>9</v>
      </c>
      <c r="E237" s="22" t="s">
        <v>20</v>
      </c>
      <c r="F237" s="38">
        <v>39.229999999999997</v>
      </c>
      <c r="G237" s="38"/>
      <c r="H237" s="22" t="s">
        <v>37</v>
      </c>
      <c r="I237" s="23">
        <v>164</v>
      </c>
      <c r="J237" s="24">
        <v>6433.7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98</v>
      </c>
      <c r="C238" s="21">
        <v>45498.429182916698</v>
      </c>
      <c r="D238" s="22" t="s">
        <v>9</v>
      </c>
      <c r="E238" s="22" t="s">
        <v>20</v>
      </c>
      <c r="F238" s="38">
        <v>39.229999999999997</v>
      </c>
      <c r="G238" s="38"/>
      <c r="H238" s="22" t="s">
        <v>37</v>
      </c>
      <c r="I238" s="23">
        <v>24</v>
      </c>
      <c r="J238" s="24">
        <v>941.52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98</v>
      </c>
      <c r="C239" s="21">
        <v>45498.429182916698</v>
      </c>
      <c r="D239" s="22" t="s">
        <v>9</v>
      </c>
      <c r="E239" s="22" t="s">
        <v>20</v>
      </c>
      <c r="F239" s="38">
        <v>39.229999999999997</v>
      </c>
      <c r="G239" s="38"/>
      <c r="H239" s="22" t="s">
        <v>37</v>
      </c>
      <c r="I239" s="23">
        <v>25</v>
      </c>
      <c r="J239" s="24">
        <v>980.75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98</v>
      </c>
      <c r="C240" s="21">
        <v>45498.429182916698</v>
      </c>
      <c r="D240" s="22" t="s">
        <v>9</v>
      </c>
      <c r="E240" s="22" t="s">
        <v>20</v>
      </c>
      <c r="F240" s="38">
        <v>39.229999999999997</v>
      </c>
      <c r="G240" s="38"/>
      <c r="H240" s="22" t="s">
        <v>37</v>
      </c>
      <c r="I240" s="23">
        <v>203</v>
      </c>
      <c r="J240" s="24">
        <v>7963.69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98</v>
      </c>
      <c r="C241" s="21">
        <v>45498.429182916698</v>
      </c>
      <c r="D241" s="22" t="s">
        <v>9</v>
      </c>
      <c r="E241" s="22" t="s">
        <v>20</v>
      </c>
      <c r="F241" s="38">
        <v>39.229999999999997</v>
      </c>
      <c r="G241" s="38"/>
      <c r="H241" s="22" t="s">
        <v>37</v>
      </c>
      <c r="I241" s="23">
        <v>208</v>
      </c>
      <c r="J241" s="24">
        <v>8159.8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98</v>
      </c>
      <c r="C242" s="21">
        <v>45498.433189629599</v>
      </c>
      <c r="D242" s="22" t="s">
        <v>9</v>
      </c>
      <c r="E242" s="22" t="s">
        <v>20</v>
      </c>
      <c r="F242" s="38">
        <v>39.17</v>
      </c>
      <c r="G242" s="38"/>
      <c r="H242" s="22" t="s">
        <v>37</v>
      </c>
      <c r="I242" s="23">
        <v>300</v>
      </c>
      <c r="J242" s="24">
        <v>11751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98</v>
      </c>
      <c r="C243" s="21">
        <v>45498.433189629599</v>
      </c>
      <c r="D243" s="22" t="s">
        <v>9</v>
      </c>
      <c r="E243" s="22" t="s">
        <v>20</v>
      </c>
      <c r="F243" s="38">
        <v>39.17</v>
      </c>
      <c r="G243" s="38"/>
      <c r="H243" s="22" t="s">
        <v>37</v>
      </c>
      <c r="I243" s="23">
        <v>40</v>
      </c>
      <c r="J243" s="24">
        <v>1566.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98</v>
      </c>
      <c r="C244" s="21">
        <v>45498.436910682904</v>
      </c>
      <c r="D244" s="22" t="s">
        <v>9</v>
      </c>
      <c r="E244" s="22" t="s">
        <v>20</v>
      </c>
      <c r="F244" s="38">
        <v>39.24</v>
      </c>
      <c r="G244" s="38"/>
      <c r="H244" s="22" t="s">
        <v>37</v>
      </c>
      <c r="I244" s="23">
        <v>142</v>
      </c>
      <c r="J244" s="24">
        <v>5572.08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98</v>
      </c>
      <c r="C245" s="21">
        <v>45498.436986967601</v>
      </c>
      <c r="D245" s="22" t="s">
        <v>9</v>
      </c>
      <c r="E245" s="22" t="s">
        <v>20</v>
      </c>
      <c r="F245" s="38">
        <v>39.25</v>
      </c>
      <c r="G245" s="38"/>
      <c r="H245" s="22" t="s">
        <v>37</v>
      </c>
      <c r="I245" s="23">
        <v>28</v>
      </c>
      <c r="J245" s="24">
        <v>109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98</v>
      </c>
      <c r="C246" s="21">
        <v>45498.436986967601</v>
      </c>
      <c r="D246" s="22" t="s">
        <v>9</v>
      </c>
      <c r="E246" s="22" t="s">
        <v>20</v>
      </c>
      <c r="F246" s="38">
        <v>39.25</v>
      </c>
      <c r="G246" s="38"/>
      <c r="H246" s="22" t="s">
        <v>37</v>
      </c>
      <c r="I246" s="23">
        <v>25</v>
      </c>
      <c r="J246" s="24">
        <v>981.25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98</v>
      </c>
      <c r="C247" s="21">
        <v>45498.436986967601</v>
      </c>
      <c r="D247" s="22" t="s">
        <v>9</v>
      </c>
      <c r="E247" s="22" t="s">
        <v>20</v>
      </c>
      <c r="F247" s="38">
        <v>39.25</v>
      </c>
      <c r="G247" s="38"/>
      <c r="H247" s="22" t="s">
        <v>37</v>
      </c>
      <c r="I247" s="23">
        <v>75</v>
      </c>
      <c r="J247" s="24">
        <v>2943.7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98</v>
      </c>
      <c r="C248" s="21">
        <v>45498.437473379599</v>
      </c>
      <c r="D248" s="22" t="s">
        <v>9</v>
      </c>
      <c r="E248" s="22" t="s">
        <v>20</v>
      </c>
      <c r="F248" s="38">
        <v>39.270000000000003</v>
      </c>
      <c r="G248" s="38"/>
      <c r="H248" s="22" t="s">
        <v>37</v>
      </c>
      <c r="I248" s="23">
        <v>83</v>
      </c>
      <c r="J248" s="24">
        <v>3259.41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98</v>
      </c>
      <c r="C249" s="21">
        <v>45498.437473379599</v>
      </c>
      <c r="D249" s="22" t="s">
        <v>9</v>
      </c>
      <c r="E249" s="22" t="s">
        <v>20</v>
      </c>
      <c r="F249" s="38">
        <v>39.270000000000003</v>
      </c>
      <c r="G249" s="38"/>
      <c r="H249" s="22" t="s">
        <v>37</v>
      </c>
      <c r="I249" s="23">
        <v>56</v>
      </c>
      <c r="J249" s="24">
        <v>2199.12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98</v>
      </c>
      <c r="C250" s="21">
        <v>45498.437473379599</v>
      </c>
      <c r="D250" s="22" t="s">
        <v>9</v>
      </c>
      <c r="E250" s="22" t="s">
        <v>20</v>
      </c>
      <c r="F250" s="38">
        <v>39.270000000000003</v>
      </c>
      <c r="G250" s="38"/>
      <c r="H250" s="22" t="s">
        <v>37</v>
      </c>
      <c r="I250" s="23">
        <v>20</v>
      </c>
      <c r="J250" s="24">
        <v>785.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98</v>
      </c>
      <c r="C251" s="21">
        <v>45498.437908854197</v>
      </c>
      <c r="D251" s="22" t="s">
        <v>9</v>
      </c>
      <c r="E251" s="22" t="s">
        <v>20</v>
      </c>
      <c r="F251" s="38">
        <v>39.29</v>
      </c>
      <c r="G251" s="38"/>
      <c r="H251" s="22" t="s">
        <v>37</v>
      </c>
      <c r="I251" s="23">
        <v>176</v>
      </c>
      <c r="J251" s="24">
        <v>6915.0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98</v>
      </c>
      <c r="C252" s="21">
        <v>45498.4384103009</v>
      </c>
      <c r="D252" s="22" t="s">
        <v>9</v>
      </c>
      <c r="E252" s="22" t="s">
        <v>20</v>
      </c>
      <c r="F252" s="38">
        <v>39.299999999999997</v>
      </c>
      <c r="G252" s="38"/>
      <c r="H252" s="22" t="s">
        <v>37</v>
      </c>
      <c r="I252" s="23">
        <v>7</v>
      </c>
      <c r="J252" s="24">
        <v>275.10000000000002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98</v>
      </c>
      <c r="C253" s="21">
        <v>45498.4384103009</v>
      </c>
      <c r="D253" s="22" t="s">
        <v>9</v>
      </c>
      <c r="E253" s="22" t="s">
        <v>20</v>
      </c>
      <c r="F253" s="38">
        <v>39.299999999999997</v>
      </c>
      <c r="G253" s="38"/>
      <c r="H253" s="22" t="s">
        <v>37</v>
      </c>
      <c r="I253" s="23">
        <v>59</v>
      </c>
      <c r="J253" s="24">
        <v>2318.6999999999998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98</v>
      </c>
      <c r="C254" s="21">
        <v>45498.4384103009</v>
      </c>
      <c r="D254" s="22" t="s">
        <v>9</v>
      </c>
      <c r="E254" s="22" t="s">
        <v>20</v>
      </c>
      <c r="F254" s="38">
        <v>39.299999999999997</v>
      </c>
      <c r="G254" s="38"/>
      <c r="H254" s="22" t="s">
        <v>37</v>
      </c>
      <c r="I254" s="23">
        <v>37</v>
      </c>
      <c r="J254" s="24">
        <v>1454.1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98</v>
      </c>
      <c r="C255" s="21">
        <v>45498.4384103009</v>
      </c>
      <c r="D255" s="22" t="s">
        <v>9</v>
      </c>
      <c r="E255" s="22" t="s">
        <v>20</v>
      </c>
      <c r="F255" s="38">
        <v>39.299999999999997</v>
      </c>
      <c r="G255" s="38"/>
      <c r="H255" s="22" t="s">
        <v>37</v>
      </c>
      <c r="I255" s="23">
        <v>22</v>
      </c>
      <c r="J255" s="24">
        <v>864.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98</v>
      </c>
      <c r="C256" s="21">
        <v>45498.4384103009</v>
      </c>
      <c r="D256" s="22" t="s">
        <v>9</v>
      </c>
      <c r="E256" s="22" t="s">
        <v>20</v>
      </c>
      <c r="F256" s="38">
        <v>39.299999999999997</v>
      </c>
      <c r="G256" s="38"/>
      <c r="H256" s="22" t="s">
        <v>37</v>
      </c>
      <c r="I256" s="23">
        <v>15</v>
      </c>
      <c r="J256" s="24">
        <v>589.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98</v>
      </c>
      <c r="C257" s="21">
        <v>45498.4384103009</v>
      </c>
      <c r="D257" s="22" t="s">
        <v>9</v>
      </c>
      <c r="E257" s="22" t="s">
        <v>20</v>
      </c>
      <c r="F257" s="38">
        <v>39.299999999999997</v>
      </c>
      <c r="G257" s="38"/>
      <c r="H257" s="22" t="s">
        <v>37</v>
      </c>
      <c r="I257" s="23">
        <v>18</v>
      </c>
      <c r="J257" s="24">
        <v>707.4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98</v>
      </c>
      <c r="C258" s="21">
        <v>45498.4384103009</v>
      </c>
      <c r="D258" s="22" t="s">
        <v>9</v>
      </c>
      <c r="E258" s="22" t="s">
        <v>20</v>
      </c>
      <c r="F258" s="38">
        <v>39.299999999999997</v>
      </c>
      <c r="G258" s="38"/>
      <c r="H258" s="22" t="s">
        <v>37</v>
      </c>
      <c r="I258" s="23">
        <v>41</v>
      </c>
      <c r="J258" s="24">
        <v>1611.3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98</v>
      </c>
      <c r="C259" s="21">
        <v>45498.438410358802</v>
      </c>
      <c r="D259" s="22" t="s">
        <v>9</v>
      </c>
      <c r="E259" s="22" t="s">
        <v>20</v>
      </c>
      <c r="F259" s="38">
        <v>39.299999999999997</v>
      </c>
      <c r="G259" s="38"/>
      <c r="H259" s="22" t="s">
        <v>37</v>
      </c>
      <c r="I259" s="23">
        <v>46</v>
      </c>
      <c r="J259" s="24">
        <v>1807.8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98</v>
      </c>
      <c r="C260" s="21">
        <v>45498.438410358802</v>
      </c>
      <c r="D260" s="22" t="s">
        <v>9</v>
      </c>
      <c r="E260" s="22" t="s">
        <v>20</v>
      </c>
      <c r="F260" s="38">
        <v>39.299999999999997</v>
      </c>
      <c r="G260" s="38"/>
      <c r="H260" s="22" t="s">
        <v>37</v>
      </c>
      <c r="I260" s="23">
        <v>46</v>
      </c>
      <c r="J260" s="24">
        <v>1807.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98</v>
      </c>
      <c r="C261" s="21">
        <v>45498.438410381903</v>
      </c>
      <c r="D261" s="22" t="s">
        <v>9</v>
      </c>
      <c r="E261" s="22" t="s">
        <v>20</v>
      </c>
      <c r="F261" s="38">
        <v>39.299999999999997</v>
      </c>
      <c r="G261" s="38"/>
      <c r="H261" s="22" t="s">
        <v>37</v>
      </c>
      <c r="I261" s="23">
        <v>46</v>
      </c>
      <c r="J261" s="24">
        <v>1807.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98</v>
      </c>
      <c r="C262" s="21">
        <v>45498.438410416697</v>
      </c>
      <c r="D262" s="22" t="s">
        <v>9</v>
      </c>
      <c r="E262" s="22" t="s">
        <v>20</v>
      </c>
      <c r="F262" s="38">
        <v>39.299999999999997</v>
      </c>
      <c r="G262" s="38"/>
      <c r="H262" s="22" t="s">
        <v>37</v>
      </c>
      <c r="I262" s="23">
        <v>46</v>
      </c>
      <c r="J262" s="24">
        <v>1807.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98</v>
      </c>
      <c r="C263" s="21">
        <v>45498.438410416697</v>
      </c>
      <c r="D263" s="22" t="s">
        <v>9</v>
      </c>
      <c r="E263" s="22" t="s">
        <v>20</v>
      </c>
      <c r="F263" s="38">
        <v>39.299999999999997</v>
      </c>
      <c r="G263" s="38"/>
      <c r="H263" s="22" t="s">
        <v>37</v>
      </c>
      <c r="I263" s="23">
        <v>3</v>
      </c>
      <c r="J263" s="24">
        <v>117.9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98</v>
      </c>
      <c r="C264" s="21">
        <v>45498.438410439798</v>
      </c>
      <c r="D264" s="22" t="s">
        <v>9</v>
      </c>
      <c r="E264" s="22" t="s">
        <v>20</v>
      </c>
      <c r="F264" s="38">
        <v>39.299999999999997</v>
      </c>
      <c r="G264" s="38"/>
      <c r="H264" s="22" t="s">
        <v>37</v>
      </c>
      <c r="I264" s="23">
        <v>59</v>
      </c>
      <c r="J264" s="24">
        <v>2318.699999999999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98</v>
      </c>
      <c r="C265" s="21">
        <v>45498.438410439798</v>
      </c>
      <c r="D265" s="22" t="s">
        <v>9</v>
      </c>
      <c r="E265" s="22" t="s">
        <v>20</v>
      </c>
      <c r="F265" s="38">
        <v>39.299999999999997</v>
      </c>
      <c r="G265" s="38"/>
      <c r="H265" s="22" t="s">
        <v>37</v>
      </c>
      <c r="I265" s="23">
        <v>59</v>
      </c>
      <c r="J265" s="24">
        <v>2318.699999999999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98</v>
      </c>
      <c r="C266" s="21">
        <v>45498.438410439798</v>
      </c>
      <c r="D266" s="22" t="s">
        <v>9</v>
      </c>
      <c r="E266" s="22" t="s">
        <v>20</v>
      </c>
      <c r="F266" s="38">
        <v>39.299999999999997</v>
      </c>
      <c r="G266" s="38"/>
      <c r="H266" s="22" t="s">
        <v>37</v>
      </c>
      <c r="I266" s="23">
        <v>15</v>
      </c>
      <c r="J266" s="24">
        <v>589.5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98</v>
      </c>
      <c r="C267" s="21">
        <v>45498.438410474497</v>
      </c>
      <c r="D267" s="22" t="s">
        <v>9</v>
      </c>
      <c r="E267" s="22" t="s">
        <v>20</v>
      </c>
      <c r="F267" s="38">
        <v>39.299999999999997</v>
      </c>
      <c r="G267" s="38"/>
      <c r="H267" s="22" t="s">
        <v>37</v>
      </c>
      <c r="I267" s="23">
        <v>59</v>
      </c>
      <c r="J267" s="24">
        <v>2318.699999999999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98</v>
      </c>
      <c r="C268" s="21">
        <v>45498.438418576399</v>
      </c>
      <c r="D268" s="22" t="s">
        <v>9</v>
      </c>
      <c r="E268" s="22" t="s">
        <v>20</v>
      </c>
      <c r="F268" s="38">
        <v>39.299999999999997</v>
      </c>
      <c r="G268" s="38"/>
      <c r="H268" s="22" t="s">
        <v>37</v>
      </c>
      <c r="I268" s="23">
        <v>59</v>
      </c>
      <c r="J268" s="24">
        <v>2318.6999999999998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98</v>
      </c>
      <c r="C269" s="21">
        <v>45498.438418634301</v>
      </c>
      <c r="D269" s="22" t="s">
        <v>9</v>
      </c>
      <c r="E269" s="22" t="s">
        <v>20</v>
      </c>
      <c r="F269" s="38">
        <v>39.299999999999997</v>
      </c>
      <c r="G269" s="38"/>
      <c r="H269" s="22" t="s">
        <v>37</v>
      </c>
      <c r="I269" s="23">
        <v>46</v>
      </c>
      <c r="J269" s="24">
        <v>1807.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98</v>
      </c>
      <c r="C270" s="21">
        <v>45498.4407811458</v>
      </c>
      <c r="D270" s="22" t="s">
        <v>9</v>
      </c>
      <c r="E270" s="22" t="s">
        <v>20</v>
      </c>
      <c r="F270" s="38">
        <v>39.299999999999997</v>
      </c>
      <c r="G270" s="38"/>
      <c r="H270" s="22" t="s">
        <v>37</v>
      </c>
      <c r="I270" s="23">
        <v>119</v>
      </c>
      <c r="J270" s="24">
        <v>4676.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98</v>
      </c>
      <c r="C271" s="21">
        <v>45498.4407811458</v>
      </c>
      <c r="D271" s="22" t="s">
        <v>9</v>
      </c>
      <c r="E271" s="22" t="s">
        <v>20</v>
      </c>
      <c r="F271" s="38">
        <v>39.299999999999997</v>
      </c>
      <c r="G271" s="38"/>
      <c r="H271" s="22" t="s">
        <v>37</v>
      </c>
      <c r="I271" s="23">
        <v>57</v>
      </c>
      <c r="J271" s="24">
        <v>2240.1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98</v>
      </c>
      <c r="C272" s="21">
        <v>45498.4411829745</v>
      </c>
      <c r="D272" s="22" t="s">
        <v>9</v>
      </c>
      <c r="E272" s="22" t="s">
        <v>20</v>
      </c>
      <c r="F272" s="38">
        <v>39.29</v>
      </c>
      <c r="G272" s="38"/>
      <c r="H272" s="22" t="s">
        <v>37</v>
      </c>
      <c r="I272" s="23">
        <v>14</v>
      </c>
      <c r="J272" s="24">
        <v>550.0599999999999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98</v>
      </c>
      <c r="C273" s="21">
        <v>45498.441239629603</v>
      </c>
      <c r="D273" s="22" t="s">
        <v>9</v>
      </c>
      <c r="E273" s="22" t="s">
        <v>20</v>
      </c>
      <c r="F273" s="38">
        <v>39.29</v>
      </c>
      <c r="G273" s="38"/>
      <c r="H273" s="22" t="s">
        <v>37</v>
      </c>
      <c r="I273" s="23">
        <v>50</v>
      </c>
      <c r="J273" s="24">
        <v>1964.5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98</v>
      </c>
      <c r="C274" s="21">
        <v>45498.441239629603</v>
      </c>
      <c r="D274" s="22" t="s">
        <v>9</v>
      </c>
      <c r="E274" s="22" t="s">
        <v>20</v>
      </c>
      <c r="F274" s="38">
        <v>39.29</v>
      </c>
      <c r="G274" s="38"/>
      <c r="H274" s="22" t="s">
        <v>37</v>
      </c>
      <c r="I274" s="23">
        <v>424</v>
      </c>
      <c r="J274" s="24">
        <v>16658.9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98</v>
      </c>
      <c r="C275" s="21">
        <v>45498.441239976899</v>
      </c>
      <c r="D275" s="22" t="s">
        <v>9</v>
      </c>
      <c r="E275" s="22" t="s">
        <v>20</v>
      </c>
      <c r="F275" s="38">
        <v>39.29</v>
      </c>
      <c r="G275" s="38"/>
      <c r="H275" s="22" t="s">
        <v>37</v>
      </c>
      <c r="I275" s="23">
        <v>86</v>
      </c>
      <c r="J275" s="24">
        <v>3378.94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98</v>
      </c>
      <c r="C276" s="21">
        <v>45498.441240092601</v>
      </c>
      <c r="D276" s="22" t="s">
        <v>9</v>
      </c>
      <c r="E276" s="22" t="s">
        <v>20</v>
      </c>
      <c r="F276" s="38">
        <v>39.29</v>
      </c>
      <c r="G276" s="38"/>
      <c r="H276" s="22" t="s">
        <v>37</v>
      </c>
      <c r="I276" s="23">
        <v>91</v>
      </c>
      <c r="J276" s="24">
        <v>3575.3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98</v>
      </c>
      <c r="C277" s="21">
        <v>45498.442228819498</v>
      </c>
      <c r="D277" s="22" t="s">
        <v>9</v>
      </c>
      <c r="E277" s="22" t="s">
        <v>20</v>
      </c>
      <c r="F277" s="38">
        <v>39.29</v>
      </c>
      <c r="G277" s="38"/>
      <c r="H277" s="22" t="s">
        <v>37</v>
      </c>
      <c r="I277" s="23">
        <v>71</v>
      </c>
      <c r="J277" s="24">
        <v>2789.59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98</v>
      </c>
      <c r="C278" s="21">
        <v>45498.444751574098</v>
      </c>
      <c r="D278" s="22" t="s">
        <v>9</v>
      </c>
      <c r="E278" s="22" t="s">
        <v>20</v>
      </c>
      <c r="F278" s="38">
        <v>39.36</v>
      </c>
      <c r="G278" s="38"/>
      <c r="H278" s="22" t="s">
        <v>37</v>
      </c>
      <c r="I278" s="23">
        <v>8</v>
      </c>
      <c r="J278" s="24">
        <v>314.88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98</v>
      </c>
      <c r="C279" s="21">
        <v>45498.444751574098</v>
      </c>
      <c r="D279" s="22" t="s">
        <v>9</v>
      </c>
      <c r="E279" s="22" t="s">
        <v>20</v>
      </c>
      <c r="F279" s="38">
        <v>39.36</v>
      </c>
      <c r="G279" s="38"/>
      <c r="H279" s="22" t="s">
        <v>37</v>
      </c>
      <c r="I279" s="23">
        <v>59</v>
      </c>
      <c r="J279" s="24">
        <v>2322.2399999999998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98</v>
      </c>
      <c r="C280" s="21">
        <v>45498.444751574098</v>
      </c>
      <c r="D280" s="22" t="s">
        <v>9</v>
      </c>
      <c r="E280" s="22" t="s">
        <v>20</v>
      </c>
      <c r="F280" s="38">
        <v>39.36</v>
      </c>
      <c r="G280" s="38"/>
      <c r="H280" s="22" t="s">
        <v>37</v>
      </c>
      <c r="I280" s="23">
        <v>59</v>
      </c>
      <c r="J280" s="24">
        <v>2322.239999999999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98</v>
      </c>
      <c r="C281" s="21">
        <v>45498.444751574098</v>
      </c>
      <c r="D281" s="22" t="s">
        <v>9</v>
      </c>
      <c r="E281" s="22" t="s">
        <v>20</v>
      </c>
      <c r="F281" s="38">
        <v>39.36</v>
      </c>
      <c r="G281" s="38"/>
      <c r="H281" s="22" t="s">
        <v>37</v>
      </c>
      <c r="I281" s="23">
        <v>59</v>
      </c>
      <c r="J281" s="24">
        <v>2322.2399999999998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98</v>
      </c>
      <c r="C282" s="21">
        <v>45498.444751632</v>
      </c>
      <c r="D282" s="22" t="s">
        <v>9</v>
      </c>
      <c r="E282" s="22" t="s">
        <v>20</v>
      </c>
      <c r="F282" s="38">
        <v>39.36</v>
      </c>
      <c r="G282" s="38"/>
      <c r="H282" s="22" t="s">
        <v>37</v>
      </c>
      <c r="I282" s="23">
        <v>47</v>
      </c>
      <c r="J282" s="24">
        <v>1849.9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98</v>
      </c>
      <c r="C283" s="21">
        <v>45498.444751632</v>
      </c>
      <c r="D283" s="22" t="s">
        <v>9</v>
      </c>
      <c r="E283" s="22" t="s">
        <v>20</v>
      </c>
      <c r="F283" s="38">
        <v>39.36</v>
      </c>
      <c r="G283" s="38"/>
      <c r="H283" s="22" t="s">
        <v>37</v>
      </c>
      <c r="I283" s="23">
        <v>121</v>
      </c>
      <c r="J283" s="24">
        <v>4762.5600000000004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98</v>
      </c>
      <c r="C284" s="21">
        <v>45498.444751632</v>
      </c>
      <c r="D284" s="22" t="s">
        <v>9</v>
      </c>
      <c r="E284" s="22" t="s">
        <v>20</v>
      </c>
      <c r="F284" s="38">
        <v>39.36</v>
      </c>
      <c r="G284" s="38"/>
      <c r="H284" s="22" t="s">
        <v>37</v>
      </c>
      <c r="I284" s="23">
        <v>47</v>
      </c>
      <c r="J284" s="24">
        <v>1849.9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98</v>
      </c>
      <c r="C285" s="21">
        <v>45498.444751632</v>
      </c>
      <c r="D285" s="22" t="s">
        <v>9</v>
      </c>
      <c r="E285" s="22" t="s">
        <v>20</v>
      </c>
      <c r="F285" s="38">
        <v>39.36</v>
      </c>
      <c r="G285" s="38"/>
      <c r="H285" s="22" t="s">
        <v>37</v>
      </c>
      <c r="I285" s="23">
        <v>121</v>
      </c>
      <c r="J285" s="24">
        <v>4762.560000000000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98</v>
      </c>
      <c r="C286" s="21">
        <v>45498.444751655101</v>
      </c>
      <c r="D286" s="22" t="s">
        <v>9</v>
      </c>
      <c r="E286" s="22" t="s">
        <v>20</v>
      </c>
      <c r="F286" s="38">
        <v>39.36</v>
      </c>
      <c r="G286" s="38"/>
      <c r="H286" s="22" t="s">
        <v>37</v>
      </c>
      <c r="I286" s="23">
        <v>47</v>
      </c>
      <c r="J286" s="24">
        <v>1849.9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98</v>
      </c>
      <c r="C287" s="21">
        <v>45498.444751655101</v>
      </c>
      <c r="D287" s="22" t="s">
        <v>9</v>
      </c>
      <c r="E287" s="22" t="s">
        <v>20</v>
      </c>
      <c r="F287" s="38">
        <v>39.36</v>
      </c>
      <c r="G287" s="38"/>
      <c r="H287" s="22" t="s">
        <v>37</v>
      </c>
      <c r="I287" s="23">
        <v>121</v>
      </c>
      <c r="J287" s="24">
        <v>4762.560000000000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98</v>
      </c>
      <c r="C288" s="21">
        <v>45498.444751655101</v>
      </c>
      <c r="D288" s="22" t="s">
        <v>9</v>
      </c>
      <c r="E288" s="22" t="s">
        <v>20</v>
      </c>
      <c r="F288" s="38">
        <v>39.36</v>
      </c>
      <c r="G288" s="38"/>
      <c r="H288" s="22" t="s">
        <v>37</v>
      </c>
      <c r="I288" s="23">
        <v>54</v>
      </c>
      <c r="J288" s="24">
        <v>2125.44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98</v>
      </c>
      <c r="C289" s="21">
        <v>45498.444751655101</v>
      </c>
      <c r="D289" s="22" t="s">
        <v>9</v>
      </c>
      <c r="E289" s="22" t="s">
        <v>20</v>
      </c>
      <c r="F289" s="38">
        <v>39.36</v>
      </c>
      <c r="G289" s="38"/>
      <c r="H289" s="22" t="s">
        <v>37</v>
      </c>
      <c r="I289" s="23">
        <v>72</v>
      </c>
      <c r="J289" s="24">
        <v>2833.9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98</v>
      </c>
      <c r="C290" s="21">
        <v>45498.444751655101</v>
      </c>
      <c r="D290" s="22" t="s">
        <v>9</v>
      </c>
      <c r="E290" s="22" t="s">
        <v>20</v>
      </c>
      <c r="F290" s="38">
        <v>39.36</v>
      </c>
      <c r="G290" s="38"/>
      <c r="H290" s="22" t="s">
        <v>37</v>
      </c>
      <c r="I290" s="23">
        <v>13</v>
      </c>
      <c r="J290" s="24">
        <v>511.6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98</v>
      </c>
      <c r="C291" s="21">
        <v>45498.444751713003</v>
      </c>
      <c r="D291" s="22" t="s">
        <v>9</v>
      </c>
      <c r="E291" s="22" t="s">
        <v>20</v>
      </c>
      <c r="F291" s="38">
        <v>39.36</v>
      </c>
      <c r="G291" s="38"/>
      <c r="H291" s="22" t="s">
        <v>37</v>
      </c>
      <c r="I291" s="23">
        <v>8</v>
      </c>
      <c r="J291" s="24">
        <v>314.88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98</v>
      </c>
      <c r="C292" s="21">
        <v>45498.444751713003</v>
      </c>
      <c r="D292" s="22" t="s">
        <v>9</v>
      </c>
      <c r="E292" s="22" t="s">
        <v>20</v>
      </c>
      <c r="F292" s="38">
        <v>39.36</v>
      </c>
      <c r="G292" s="38"/>
      <c r="H292" s="22" t="s">
        <v>37</v>
      </c>
      <c r="I292" s="23">
        <v>198</v>
      </c>
      <c r="J292" s="24">
        <v>7793.28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98</v>
      </c>
      <c r="C293" s="21">
        <v>45498.444751713003</v>
      </c>
      <c r="D293" s="22" t="s">
        <v>9</v>
      </c>
      <c r="E293" s="22" t="s">
        <v>20</v>
      </c>
      <c r="F293" s="38">
        <v>39.36</v>
      </c>
      <c r="G293" s="38"/>
      <c r="H293" s="22" t="s">
        <v>37</v>
      </c>
      <c r="I293" s="23">
        <v>59</v>
      </c>
      <c r="J293" s="24">
        <v>2322.2399999999998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98</v>
      </c>
      <c r="C294" s="21">
        <v>45498.444751713003</v>
      </c>
      <c r="D294" s="22" t="s">
        <v>9</v>
      </c>
      <c r="E294" s="22" t="s">
        <v>20</v>
      </c>
      <c r="F294" s="38">
        <v>39.36</v>
      </c>
      <c r="G294" s="38"/>
      <c r="H294" s="22" t="s">
        <v>37</v>
      </c>
      <c r="I294" s="23">
        <v>59</v>
      </c>
      <c r="J294" s="24">
        <v>2322.2399999999998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98</v>
      </c>
      <c r="C295" s="21">
        <v>45498.444751782401</v>
      </c>
      <c r="D295" s="22" t="s">
        <v>9</v>
      </c>
      <c r="E295" s="22" t="s">
        <v>20</v>
      </c>
      <c r="F295" s="38">
        <v>39.36</v>
      </c>
      <c r="G295" s="38"/>
      <c r="H295" s="22" t="s">
        <v>37</v>
      </c>
      <c r="I295" s="23">
        <v>54</v>
      </c>
      <c r="J295" s="24">
        <v>2125.44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98</v>
      </c>
      <c r="C296" s="21">
        <v>45498.444751782401</v>
      </c>
      <c r="D296" s="22" t="s">
        <v>9</v>
      </c>
      <c r="E296" s="22" t="s">
        <v>20</v>
      </c>
      <c r="F296" s="38">
        <v>39.36</v>
      </c>
      <c r="G296" s="38"/>
      <c r="H296" s="22" t="s">
        <v>37</v>
      </c>
      <c r="I296" s="23">
        <v>35</v>
      </c>
      <c r="J296" s="24">
        <v>1377.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98</v>
      </c>
      <c r="C297" s="21">
        <v>45498.447001088003</v>
      </c>
      <c r="D297" s="22" t="s">
        <v>9</v>
      </c>
      <c r="E297" s="22" t="s">
        <v>20</v>
      </c>
      <c r="F297" s="38">
        <v>39.369999999999997</v>
      </c>
      <c r="G297" s="38"/>
      <c r="H297" s="22" t="s">
        <v>37</v>
      </c>
      <c r="I297" s="23">
        <v>58</v>
      </c>
      <c r="J297" s="24">
        <v>2283.46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98</v>
      </c>
      <c r="C298" s="21">
        <v>45498.447001088003</v>
      </c>
      <c r="D298" s="22" t="s">
        <v>9</v>
      </c>
      <c r="E298" s="22" t="s">
        <v>20</v>
      </c>
      <c r="F298" s="38">
        <v>39.369999999999997</v>
      </c>
      <c r="G298" s="38"/>
      <c r="H298" s="22" t="s">
        <v>37</v>
      </c>
      <c r="I298" s="23">
        <v>31</v>
      </c>
      <c r="J298" s="24">
        <v>1220.47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98</v>
      </c>
      <c r="C299" s="21">
        <v>45498.447456087997</v>
      </c>
      <c r="D299" s="22" t="s">
        <v>9</v>
      </c>
      <c r="E299" s="22" t="s">
        <v>20</v>
      </c>
      <c r="F299" s="38">
        <v>39.369999999999997</v>
      </c>
      <c r="G299" s="38"/>
      <c r="H299" s="22" t="s">
        <v>37</v>
      </c>
      <c r="I299" s="23">
        <v>58</v>
      </c>
      <c r="J299" s="24">
        <v>2283.4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98</v>
      </c>
      <c r="C300" s="21">
        <v>45498.447717615702</v>
      </c>
      <c r="D300" s="22" t="s">
        <v>9</v>
      </c>
      <c r="E300" s="22" t="s">
        <v>20</v>
      </c>
      <c r="F300" s="38">
        <v>39.369999999999997</v>
      </c>
      <c r="G300" s="38"/>
      <c r="H300" s="22" t="s">
        <v>37</v>
      </c>
      <c r="I300" s="23">
        <v>8</v>
      </c>
      <c r="J300" s="24">
        <v>314.95999999999998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98</v>
      </c>
      <c r="C301" s="21">
        <v>45498.447717615702</v>
      </c>
      <c r="D301" s="22" t="s">
        <v>9</v>
      </c>
      <c r="E301" s="22" t="s">
        <v>20</v>
      </c>
      <c r="F301" s="38">
        <v>39.369999999999997</v>
      </c>
      <c r="G301" s="38"/>
      <c r="H301" s="22" t="s">
        <v>37</v>
      </c>
      <c r="I301" s="23">
        <v>50</v>
      </c>
      <c r="J301" s="24">
        <v>1968.5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98</v>
      </c>
      <c r="C302" s="21">
        <v>45498.447717615702</v>
      </c>
      <c r="D302" s="22" t="s">
        <v>9</v>
      </c>
      <c r="E302" s="22" t="s">
        <v>20</v>
      </c>
      <c r="F302" s="38">
        <v>39.369999999999997</v>
      </c>
      <c r="G302" s="38"/>
      <c r="H302" s="22" t="s">
        <v>37</v>
      </c>
      <c r="I302" s="23">
        <v>13</v>
      </c>
      <c r="J302" s="24">
        <v>511.81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98</v>
      </c>
      <c r="C303" s="21">
        <v>45498.447717627299</v>
      </c>
      <c r="D303" s="22" t="s">
        <v>9</v>
      </c>
      <c r="E303" s="22" t="s">
        <v>20</v>
      </c>
      <c r="F303" s="38">
        <v>39.369999999999997</v>
      </c>
      <c r="G303" s="38"/>
      <c r="H303" s="22" t="s">
        <v>37</v>
      </c>
      <c r="I303" s="23">
        <v>12</v>
      </c>
      <c r="J303" s="24">
        <v>472.4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98</v>
      </c>
      <c r="C304" s="21">
        <v>45498.447717627299</v>
      </c>
      <c r="D304" s="22" t="s">
        <v>9</v>
      </c>
      <c r="E304" s="22" t="s">
        <v>20</v>
      </c>
      <c r="F304" s="38">
        <v>39.369999999999997</v>
      </c>
      <c r="G304" s="38"/>
      <c r="H304" s="22" t="s">
        <v>37</v>
      </c>
      <c r="I304" s="23">
        <v>33</v>
      </c>
      <c r="J304" s="24">
        <v>1299.21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98</v>
      </c>
      <c r="C305" s="21">
        <v>45498.447717627299</v>
      </c>
      <c r="D305" s="22" t="s">
        <v>9</v>
      </c>
      <c r="E305" s="22" t="s">
        <v>20</v>
      </c>
      <c r="F305" s="38">
        <v>39.369999999999997</v>
      </c>
      <c r="G305" s="38"/>
      <c r="H305" s="22" t="s">
        <v>37</v>
      </c>
      <c r="I305" s="23">
        <v>38</v>
      </c>
      <c r="J305" s="24">
        <v>1496.0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98</v>
      </c>
      <c r="C306" s="21">
        <v>45498.447717708303</v>
      </c>
      <c r="D306" s="22" t="s">
        <v>9</v>
      </c>
      <c r="E306" s="22" t="s">
        <v>20</v>
      </c>
      <c r="F306" s="38">
        <v>39.369999999999997</v>
      </c>
      <c r="G306" s="38"/>
      <c r="H306" s="22" t="s">
        <v>37</v>
      </c>
      <c r="I306" s="23">
        <v>45</v>
      </c>
      <c r="J306" s="24">
        <v>1771.65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98</v>
      </c>
      <c r="C307" s="21">
        <v>45498.447717708303</v>
      </c>
      <c r="D307" s="22" t="s">
        <v>9</v>
      </c>
      <c r="E307" s="22" t="s">
        <v>20</v>
      </c>
      <c r="F307" s="38">
        <v>39.369999999999997</v>
      </c>
      <c r="G307" s="38"/>
      <c r="H307" s="22" t="s">
        <v>37</v>
      </c>
      <c r="I307" s="23">
        <v>45</v>
      </c>
      <c r="J307" s="24">
        <v>1771.6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98</v>
      </c>
      <c r="C308" s="21">
        <v>45498.447717708303</v>
      </c>
      <c r="D308" s="22" t="s">
        <v>9</v>
      </c>
      <c r="E308" s="22" t="s">
        <v>20</v>
      </c>
      <c r="F308" s="38">
        <v>39.369999999999997</v>
      </c>
      <c r="G308" s="38"/>
      <c r="H308" s="22" t="s">
        <v>37</v>
      </c>
      <c r="I308" s="23">
        <v>25</v>
      </c>
      <c r="J308" s="24">
        <v>984.25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98</v>
      </c>
      <c r="C309" s="21">
        <v>45498.447717708303</v>
      </c>
      <c r="D309" s="22" t="s">
        <v>9</v>
      </c>
      <c r="E309" s="22" t="s">
        <v>20</v>
      </c>
      <c r="F309" s="38">
        <v>39.369999999999997</v>
      </c>
      <c r="G309" s="38"/>
      <c r="H309" s="22" t="s">
        <v>37</v>
      </c>
      <c r="I309" s="23">
        <v>20</v>
      </c>
      <c r="J309" s="24">
        <v>787.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98</v>
      </c>
      <c r="C310" s="21">
        <v>45498.447717708303</v>
      </c>
      <c r="D310" s="22" t="s">
        <v>9</v>
      </c>
      <c r="E310" s="22" t="s">
        <v>20</v>
      </c>
      <c r="F310" s="38">
        <v>39.369999999999997</v>
      </c>
      <c r="G310" s="38"/>
      <c r="H310" s="22" t="s">
        <v>37</v>
      </c>
      <c r="I310" s="23">
        <v>3</v>
      </c>
      <c r="J310" s="24">
        <v>118.1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98</v>
      </c>
      <c r="C311" s="21">
        <v>45498.447717800896</v>
      </c>
      <c r="D311" s="22" t="s">
        <v>9</v>
      </c>
      <c r="E311" s="22" t="s">
        <v>20</v>
      </c>
      <c r="F311" s="38">
        <v>39.369999999999997</v>
      </c>
      <c r="G311" s="38"/>
      <c r="H311" s="22" t="s">
        <v>37</v>
      </c>
      <c r="I311" s="23">
        <v>90</v>
      </c>
      <c r="J311" s="24">
        <v>3543.3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98</v>
      </c>
      <c r="C312" s="21">
        <v>45498.447717835697</v>
      </c>
      <c r="D312" s="22" t="s">
        <v>9</v>
      </c>
      <c r="E312" s="22" t="s">
        <v>20</v>
      </c>
      <c r="F312" s="38">
        <v>39.369999999999997</v>
      </c>
      <c r="G312" s="38"/>
      <c r="H312" s="22" t="s">
        <v>37</v>
      </c>
      <c r="I312" s="23">
        <v>9</v>
      </c>
      <c r="J312" s="24">
        <v>354.3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98</v>
      </c>
      <c r="C313" s="21">
        <v>45498.447800555601</v>
      </c>
      <c r="D313" s="22" t="s">
        <v>9</v>
      </c>
      <c r="E313" s="22" t="s">
        <v>20</v>
      </c>
      <c r="F313" s="38">
        <v>39.369999999999997</v>
      </c>
      <c r="G313" s="38"/>
      <c r="H313" s="22" t="s">
        <v>37</v>
      </c>
      <c r="I313" s="23">
        <v>110</v>
      </c>
      <c r="J313" s="24">
        <v>4330.7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98</v>
      </c>
      <c r="C314" s="21">
        <v>45498.447800555601</v>
      </c>
      <c r="D314" s="22" t="s">
        <v>9</v>
      </c>
      <c r="E314" s="22" t="s">
        <v>20</v>
      </c>
      <c r="F314" s="38">
        <v>39.369999999999997</v>
      </c>
      <c r="G314" s="38"/>
      <c r="H314" s="22" t="s">
        <v>37</v>
      </c>
      <c r="I314" s="23">
        <v>110</v>
      </c>
      <c r="J314" s="24">
        <v>4330.7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98</v>
      </c>
      <c r="C315" s="21">
        <v>45498.447800578702</v>
      </c>
      <c r="D315" s="22" t="s">
        <v>9</v>
      </c>
      <c r="E315" s="22" t="s">
        <v>20</v>
      </c>
      <c r="F315" s="38">
        <v>39.369999999999997</v>
      </c>
      <c r="G315" s="38"/>
      <c r="H315" s="22" t="s">
        <v>37</v>
      </c>
      <c r="I315" s="23">
        <v>110</v>
      </c>
      <c r="J315" s="24">
        <v>4330.7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98</v>
      </c>
      <c r="C316" s="21">
        <v>45498.4478005903</v>
      </c>
      <c r="D316" s="22" t="s">
        <v>9</v>
      </c>
      <c r="E316" s="22" t="s">
        <v>20</v>
      </c>
      <c r="F316" s="38">
        <v>39.369999999999997</v>
      </c>
      <c r="G316" s="38"/>
      <c r="H316" s="22" t="s">
        <v>37</v>
      </c>
      <c r="I316" s="23">
        <v>100</v>
      </c>
      <c r="J316" s="24">
        <v>3937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98</v>
      </c>
      <c r="C317" s="21">
        <v>45498.447800821799</v>
      </c>
      <c r="D317" s="22" t="s">
        <v>9</v>
      </c>
      <c r="E317" s="22" t="s">
        <v>20</v>
      </c>
      <c r="F317" s="38">
        <v>39.369999999999997</v>
      </c>
      <c r="G317" s="38"/>
      <c r="H317" s="22" t="s">
        <v>37</v>
      </c>
      <c r="I317" s="23">
        <v>10</v>
      </c>
      <c r="J317" s="24">
        <v>393.7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98</v>
      </c>
      <c r="C318" s="21">
        <v>45498.447800821799</v>
      </c>
      <c r="D318" s="22" t="s">
        <v>9</v>
      </c>
      <c r="E318" s="22" t="s">
        <v>20</v>
      </c>
      <c r="F318" s="38">
        <v>39.369999999999997</v>
      </c>
      <c r="G318" s="38"/>
      <c r="H318" s="22" t="s">
        <v>37</v>
      </c>
      <c r="I318" s="23">
        <v>110</v>
      </c>
      <c r="J318" s="24">
        <v>4330.7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98</v>
      </c>
      <c r="C319" s="21">
        <v>45498.449744444399</v>
      </c>
      <c r="D319" s="22" t="s">
        <v>9</v>
      </c>
      <c r="E319" s="22" t="s">
        <v>20</v>
      </c>
      <c r="F319" s="38">
        <v>39.32</v>
      </c>
      <c r="G319" s="38"/>
      <c r="H319" s="22" t="s">
        <v>37</v>
      </c>
      <c r="I319" s="23">
        <v>24</v>
      </c>
      <c r="J319" s="24">
        <v>943.68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98</v>
      </c>
      <c r="C320" s="21">
        <v>45498.449744444399</v>
      </c>
      <c r="D320" s="22" t="s">
        <v>9</v>
      </c>
      <c r="E320" s="22" t="s">
        <v>20</v>
      </c>
      <c r="F320" s="38">
        <v>39.32</v>
      </c>
      <c r="G320" s="38"/>
      <c r="H320" s="22" t="s">
        <v>37</v>
      </c>
      <c r="I320" s="23">
        <v>197</v>
      </c>
      <c r="J320" s="24">
        <v>7746.0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98</v>
      </c>
      <c r="C321" s="21">
        <v>45498.449744444399</v>
      </c>
      <c r="D321" s="22" t="s">
        <v>9</v>
      </c>
      <c r="E321" s="22" t="s">
        <v>20</v>
      </c>
      <c r="F321" s="38">
        <v>39.33</v>
      </c>
      <c r="G321" s="38"/>
      <c r="H321" s="22" t="s">
        <v>37</v>
      </c>
      <c r="I321" s="23">
        <v>24</v>
      </c>
      <c r="J321" s="24">
        <v>943.92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98</v>
      </c>
      <c r="C322" s="21">
        <v>45498.449744444399</v>
      </c>
      <c r="D322" s="22" t="s">
        <v>9</v>
      </c>
      <c r="E322" s="22" t="s">
        <v>20</v>
      </c>
      <c r="F322" s="38">
        <v>39.33</v>
      </c>
      <c r="G322" s="38"/>
      <c r="H322" s="22" t="s">
        <v>37</v>
      </c>
      <c r="I322" s="23">
        <v>186</v>
      </c>
      <c r="J322" s="24">
        <v>7315.3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98</v>
      </c>
      <c r="C323" s="21">
        <v>45498.449744444399</v>
      </c>
      <c r="D323" s="22" t="s">
        <v>9</v>
      </c>
      <c r="E323" s="22" t="s">
        <v>20</v>
      </c>
      <c r="F323" s="38">
        <v>39.33</v>
      </c>
      <c r="G323" s="38"/>
      <c r="H323" s="22" t="s">
        <v>37</v>
      </c>
      <c r="I323" s="23">
        <v>177</v>
      </c>
      <c r="J323" s="24">
        <v>6961.41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98</v>
      </c>
      <c r="C324" s="21">
        <v>45498.449744444399</v>
      </c>
      <c r="D324" s="22" t="s">
        <v>9</v>
      </c>
      <c r="E324" s="22" t="s">
        <v>20</v>
      </c>
      <c r="F324" s="38">
        <v>39.33</v>
      </c>
      <c r="G324" s="38"/>
      <c r="H324" s="22" t="s">
        <v>37</v>
      </c>
      <c r="I324" s="23">
        <v>197</v>
      </c>
      <c r="J324" s="24">
        <v>7748.01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98</v>
      </c>
      <c r="C325" s="21">
        <v>45498.449744537</v>
      </c>
      <c r="D325" s="22" t="s">
        <v>9</v>
      </c>
      <c r="E325" s="22" t="s">
        <v>20</v>
      </c>
      <c r="F325" s="38">
        <v>39.32</v>
      </c>
      <c r="G325" s="38"/>
      <c r="H325" s="22" t="s">
        <v>37</v>
      </c>
      <c r="I325" s="23">
        <v>58</v>
      </c>
      <c r="J325" s="24">
        <v>2280.5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98</v>
      </c>
      <c r="C326" s="21">
        <v>45498.449744537</v>
      </c>
      <c r="D326" s="22" t="s">
        <v>9</v>
      </c>
      <c r="E326" s="22" t="s">
        <v>20</v>
      </c>
      <c r="F326" s="38">
        <v>39.32</v>
      </c>
      <c r="G326" s="38"/>
      <c r="H326" s="22" t="s">
        <v>37</v>
      </c>
      <c r="I326" s="23">
        <v>98</v>
      </c>
      <c r="J326" s="24">
        <v>3853.3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98</v>
      </c>
      <c r="C327" s="21">
        <v>45498.449744537</v>
      </c>
      <c r="D327" s="22" t="s">
        <v>9</v>
      </c>
      <c r="E327" s="22" t="s">
        <v>20</v>
      </c>
      <c r="F327" s="38">
        <v>39.33</v>
      </c>
      <c r="G327" s="38"/>
      <c r="H327" s="22" t="s">
        <v>37</v>
      </c>
      <c r="I327" s="23">
        <v>156</v>
      </c>
      <c r="J327" s="24">
        <v>6135.4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98</v>
      </c>
      <c r="C328" s="21">
        <v>45498.454727847202</v>
      </c>
      <c r="D328" s="22" t="s">
        <v>9</v>
      </c>
      <c r="E328" s="22" t="s">
        <v>20</v>
      </c>
      <c r="F328" s="38">
        <v>39.31</v>
      </c>
      <c r="G328" s="38"/>
      <c r="H328" s="22" t="s">
        <v>37</v>
      </c>
      <c r="I328" s="23">
        <v>361</v>
      </c>
      <c r="J328" s="24">
        <v>14190.91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98</v>
      </c>
      <c r="C329" s="21">
        <v>45498.454727939803</v>
      </c>
      <c r="D329" s="22" t="s">
        <v>9</v>
      </c>
      <c r="E329" s="22" t="s">
        <v>20</v>
      </c>
      <c r="F329" s="38">
        <v>39.31</v>
      </c>
      <c r="G329" s="38"/>
      <c r="H329" s="22" t="s">
        <v>37</v>
      </c>
      <c r="I329" s="23">
        <v>294</v>
      </c>
      <c r="J329" s="24">
        <v>11557.14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98</v>
      </c>
      <c r="C330" s="21">
        <v>45498.454727939803</v>
      </c>
      <c r="D330" s="22" t="s">
        <v>9</v>
      </c>
      <c r="E330" s="22" t="s">
        <v>20</v>
      </c>
      <c r="F330" s="38">
        <v>39.31</v>
      </c>
      <c r="G330" s="38"/>
      <c r="H330" s="22" t="s">
        <v>37</v>
      </c>
      <c r="I330" s="23">
        <v>292</v>
      </c>
      <c r="J330" s="24">
        <v>11478.52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98</v>
      </c>
      <c r="C331" s="21">
        <v>45498.454727939803</v>
      </c>
      <c r="D331" s="22" t="s">
        <v>9</v>
      </c>
      <c r="E331" s="22" t="s">
        <v>20</v>
      </c>
      <c r="F331" s="38">
        <v>39.31</v>
      </c>
      <c r="G331" s="38"/>
      <c r="H331" s="22" t="s">
        <v>37</v>
      </c>
      <c r="I331" s="23">
        <v>62</v>
      </c>
      <c r="J331" s="24">
        <v>2437.2199999999998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98</v>
      </c>
      <c r="C332" s="21">
        <v>45498.460026967601</v>
      </c>
      <c r="D332" s="22" t="s">
        <v>9</v>
      </c>
      <c r="E332" s="22" t="s">
        <v>20</v>
      </c>
      <c r="F332" s="38">
        <v>39.36</v>
      </c>
      <c r="G332" s="38"/>
      <c r="H332" s="22" t="s">
        <v>37</v>
      </c>
      <c r="I332" s="23">
        <v>5</v>
      </c>
      <c r="J332" s="24">
        <v>196.8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98</v>
      </c>
      <c r="C333" s="21">
        <v>45498.460026967601</v>
      </c>
      <c r="D333" s="22" t="s">
        <v>9</v>
      </c>
      <c r="E333" s="22" t="s">
        <v>20</v>
      </c>
      <c r="F333" s="38">
        <v>39.36</v>
      </c>
      <c r="G333" s="38"/>
      <c r="H333" s="22" t="s">
        <v>37</v>
      </c>
      <c r="I333" s="23">
        <v>2</v>
      </c>
      <c r="J333" s="24">
        <v>78.72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98</v>
      </c>
      <c r="C334" s="21">
        <v>45498.460026967601</v>
      </c>
      <c r="D334" s="22" t="s">
        <v>9</v>
      </c>
      <c r="E334" s="22" t="s">
        <v>20</v>
      </c>
      <c r="F334" s="38">
        <v>39.36</v>
      </c>
      <c r="G334" s="38"/>
      <c r="H334" s="22" t="s">
        <v>37</v>
      </c>
      <c r="I334" s="23">
        <v>54</v>
      </c>
      <c r="J334" s="24">
        <v>2125.4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98</v>
      </c>
      <c r="C335" s="21">
        <v>45498.460026967601</v>
      </c>
      <c r="D335" s="22" t="s">
        <v>9</v>
      </c>
      <c r="E335" s="22" t="s">
        <v>20</v>
      </c>
      <c r="F335" s="38">
        <v>39.36</v>
      </c>
      <c r="G335" s="38"/>
      <c r="H335" s="22" t="s">
        <v>37</v>
      </c>
      <c r="I335" s="23">
        <v>30</v>
      </c>
      <c r="J335" s="24">
        <v>1180.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98</v>
      </c>
      <c r="C336" s="21">
        <v>45498.460026967601</v>
      </c>
      <c r="D336" s="22" t="s">
        <v>9</v>
      </c>
      <c r="E336" s="22" t="s">
        <v>20</v>
      </c>
      <c r="F336" s="38">
        <v>39.36</v>
      </c>
      <c r="G336" s="38"/>
      <c r="H336" s="22" t="s">
        <v>37</v>
      </c>
      <c r="I336" s="23">
        <v>5</v>
      </c>
      <c r="J336" s="24">
        <v>196.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98</v>
      </c>
      <c r="C337" s="21">
        <v>45498.460027048597</v>
      </c>
      <c r="D337" s="22" t="s">
        <v>9</v>
      </c>
      <c r="E337" s="22" t="s">
        <v>20</v>
      </c>
      <c r="F337" s="38">
        <v>39.36</v>
      </c>
      <c r="G337" s="38"/>
      <c r="H337" s="22" t="s">
        <v>37</v>
      </c>
      <c r="I337" s="23">
        <v>43</v>
      </c>
      <c r="J337" s="24">
        <v>1692.4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98</v>
      </c>
      <c r="C338" s="21">
        <v>45498.460027048597</v>
      </c>
      <c r="D338" s="22" t="s">
        <v>9</v>
      </c>
      <c r="E338" s="22" t="s">
        <v>20</v>
      </c>
      <c r="F338" s="38">
        <v>39.36</v>
      </c>
      <c r="G338" s="38"/>
      <c r="H338" s="22" t="s">
        <v>37</v>
      </c>
      <c r="I338" s="23">
        <v>43</v>
      </c>
      <c r="J338" s="24">
        <v>1692.4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98</v>
      </c>
      <c r="C339" s="21">
        <v>45498.460027256901</v>
      </c>
      <c r="D339" s="22" t="s">
        <v>9</v>
      </c>
      <c r="E339" s="22" t="s">
        <v>20</v>
      </c>
      <c r="F339" s="38">
        <v>39.36</v>
      </c>
      <c r="G339" s="38"/>
      <c r="H339" s="22" t="s">
        <v>37</v>
      </c>
      <c r="I339" s="23">
        <v>7</v>
      </c>
      <c r="J339" s="24">
        <v>275.52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98</v>
      </c>
      <c r="C340" s="21">
        <v>45498.460027256901</v>
      </c>
      <c r="D340" s="22" t="s">
        <v>9</v>
      </c>
      <c r="E340" s="22" t="s">
        <v>20</v>
      </c>
      <c r="F340" s="38">
        <v>39.36</v>
      </c>
      <c r="G340" s="38"/>
      <c r="H340" s="22" t="s">
        <v>37</v>
      </c>
      <c r="I340" s="23">
        <v>49</v>
      </c>
      <c r="J340" s="24">
        <v>1928.64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98</v>
      </c>
      <c r="C341" s="21">
        <v>45498.460027268498</v>
      </c>
      <c r="D341" s="22" t="s">
        <v>9</v>
      </c>
      <c r="E341" s="22" t="s">
        <v>20</v>
      </c>
      <c r="F341" s="38">
        <v>39.36</v>
      </c>
      <c r="G341" s="38"/>
      <c r="H341" s="22" t="s">
        <v>37</v>
      </c>
      <c r="I341" s="23">
        <v>43</v>
      </c>
      <c r="J341" s="24">
        <v>1692.48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98</v>
      </c>
      <c r="C342" s="21">
        <v>45498.460027314803</v>
      </c>
      <c r="D342" s="22" t="s">
        <v>9</v>
      </c>
      <c r="E342" s="22" t="s">
        <v>20</v>
      </c>
      <c r="F342" s="38">
        <v>39.36</v>
      </c>
      <c r="G342" s="38"/>
      <c r="H342" s="22" t="s">
        <v>37</v>
      </c>
      <c r="I342" s="23">
        <v>43</v>
      </c>
      <c r="J342" s="24">
        <v>1692.48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98</v>
      </c>
      <c r="C343" s="21">
        <v>45498.460028310197</v>
      </c>
      <c r="D343" s="22" t="s">
        <v>9</v>
      </c>
      <c r="E343" s="22" t="s">
        <v>20</v>
      </c>
      <c r="F343" s="38">
        <v>39.36</v>
      </c>
      <c r="G343" s="38"/>
      <c r="H343" s="22" t="s">
        <v>37</v>
      </c>
      <c r="I343" s="23">
        <v>7</v>
      </c>
      <c r="J343" s="24">
        <v>275.52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98</v>
      </c>
      <c r="C344" s="21">
        <v>45498.460028310197</v>
      </c>
      <c r="D344" s="22" t="s">
        <v>9</v>
      </c>
      <c r="E344" s="22" t="s">
        <v>20</v>
      </c>
      <c r="F344" s="38">
        <v>39.36</v>
      </c>
      <c r="G344" s="38"/>
      <c r="H344" s="22" t="s">
        <v>37</v>
      </c>
      <c r="I344" s="23">
        <v>18</v>
      </c>
      <c r="J344" s="24">
        <v>708.48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98</v>
      </c>
      <c r="C345" s="21">
        <v>45498.460028310197</v>
      </c>
      <c r="D345" s="22" t="s">
        <v>9</v>
      </c>
      <c r="E345" s="22" t="s">
        <v>20</v>
      </c>
      <c r="F345" s="38">
        <v>39.36</v>
      </c>
      <c r="G345" s="38"/>
      <c r="H345" s="22" t="s">
        <v>37</v>
      </c>
      <c r="I345" s="23">
        <v>54</v>
      </c>
      <c r="J345" s="24">
        <v>2125.4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98</v>
      </c>
      <c r="C346" s="21">
        <v>45498.460028310197</v>
      </c>
      <c r="D346" s="22" t="s">
        <v>9</v>
      </c>
      <c r="E346" s="22" t="s">
        <v>20</v>
      </c>
      <c r="F346" s="38">
        <v>39.36</v>
      </c>
      <c r="G346" s="38"/>
      <c r="H346" s="22" t="s">
        <v>37</v>
      </c>
      <c r="I346" s="23">
        <v>54</v>
      </c>
      <c r="J346" s="24">
        <v>2125.44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98</v>
      </c>
      <c r="C347" s="21">
        <v>45498.460028310197</v>
      </c>
      <c r="D347" s="22" t="s">
        <v>9</v>
      </c>
      <c r="E347" s="22" t="s">
        <v>20</v>
      </c>
      <c r="F347" s="38">
        <v>39.36</v>
      </c>
      <c r="G347" s="38"/>
      <c r="H347" s="22" t="s">
        <v>37</v>
      </c>
      <c r="I347" s="23">
        <v>54</v>
      </c>
      <c r="J347" s="24">
        <v>2125.44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98</v>
      </c>
      <c r="C348" s="21">
        <v>45498.460028310197</v>
      </c>
      <c r="D348" s="22" t="s">
        <v>9</v>
      </c>
      <c r="E348" s="22" t="s">
        <v>20</v>
      </c>
      <c r="F348" s="38">
        <v>39.36</v>
      </c>
      <c r="G348" s="38"/>
      <c r="H348" s="22" t="s">
        <v>37</v>
      </c>
      <c r="I348" s="23">
        <v>23</v>
      </c>
      <c r="J348" s="24">
        <v>905.28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98</v>
      </c>
      <c r="C349" s="21">
        <v>45498.460028356501</v>
      </c>
      <c r="D349" s="22" t="s">
        <v>9</v>
      </c>
      <c r="E349" s="22" t="s">
        <v>20</v>
      </c>
      <c r="F349" s="38">
        <v>39.36</v>
      </c>
      <c r="G349" s="38"/>
      <c r="H349" s="22" t="s">
        <v>37</v>
      </c>
      <c r="I349" s="23">
        <v>43</v>
      </c>
      <c r="J349" s="24">
        <v>1692.4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98</v>
      </c>
      <c r="C350" s="21">
        <v>45498.460028356501</v>
      </c>
      <c r="D350" s="22" t="s">
        <v>9</v>
      </c>
      <c r="E350" s="22" t="s">
        <v>20</v>
      </c>
      <c r="F350" s="38">
        <v>39.36</v>
      </c>
      <c r="G350" s="38"/>
      <c r="H350" s="22" t="s">
        <v>37</v>
      </c>
      <c r="I350" s="23">
        <v>104</v>
      </c>
      <c r="J350" s="24">
        <v>4093.4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98</v>
      </c>
      <c r="C351" s="21">
        <v>45498.460028599497</v>
      </c>
      <c r="D351" s="22" t="s">
        <v>9</v>
      </c>
      <c r="E351" s="22" t="s">
        <v>20</v>
      </c>
      <c r="F351" s="38">
        <v>39.36</v>
      </c>
      <c r="G351" s="38"/>
      <c r="H351" s="22" t="s">
        <v>37</v>
      </c>
      <c r="I351" s="23">
        <v>7</v>
      </c>
      <c r="J351" s="24">
        <v>275.52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98</v>
      </c>
      <c r="C352" s="21">
        <v>45498.460028599497</v>
      </c>
      <c r="D352" s="22" t="s">
        <v>9</v>
      </c>
      <c r="E352" s="22" t="s">
        <v>20</v>
      </c>
      <c r="F352" s="38">
        <v>39.36</v>
      </c>
      <c r="G352" s="38"/>
      <c r="H352" s="22" t="s">
        <v>37</v>
      </c>
      <c r="I352" s="23">
        <v>54</v>
      </c>
      <c r="J352" s="24">
        <v>2125.4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98</v>
      </c>
      <c r="C353" s="21">
        <v>45498.460028611102</v>
      </c>
      <c r="D353" s="22" t="s">
        <v>9</v>
      </c>
      <c r="E353" s="22" t="s">
        <v>20</v>
      </c>
      <c r="F353" s="38">
        <v>39.36</v>
      </c>
      <c r="G353" s="38"/>
      <c r="H353" s="22" t="s">
        <v>37</v>
      </c>
      <c r="I353" s="23">
        <v>26</v>
      </c>
      <c r="J353" s="24">
        <v>1023.3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98</v>
      </c>
      <c r="C354" s="21">
        <v>45498.4600286227</v>
      </c>
      <c r="D354" s="22" t="s">
        <v>9</v>
      </c>
      <c r="E354" s="22" t="s">
        <v>20</v>
      </c>
      <c r="F354" s="38">
        <v>39.36</v>
      </c>
      <c r="G354" s="38"/>
      <c r="H354" s="22" t="s">
        <v>37</v>
      </c>
      <c r="I354" s="23">
        <v>43</v>
      </c>
      <c r="J354" s="24">
        <v>1692.4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98</v>
      </c>
      <c r="C355" s="21">
        <v>45498.460028657399</v>
      </c>
      <c r="D355" s="22" t="s">
        <v>9</v>
      </c>
      <c r="E355" s="22" t="s">
        <v>20</v>
      </c>
      <c r="F355" s="38">
        <v>39.36</v>
      </c>
      <c r="G355" s="38"/>
      <c r="H355" s="22" t="s">
        <v>37</v>
      </c>
      <c r="I355" s="23">
        <v>43</v>
      </c>
      <c r="J355" s="24">
        <v>1692.48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98</v>
      </c>
      <c r="C356" s="21">
        <v>45498.460028888898</v>
      </c>
      <c r="D356" s="22" t="s">
        <v>9</v>
      </c>
      <c r="E356" s="22" t="s">
        <v>20</v>
      </c>
      <c r="F356" s="38">
        <v>39.36</v>
      </c>
      <c r="G356" s="38"/>
      <c r="H356" s="22" t="s">
        <v>37</v>
      </c>
      <c r="I356" s="23">
        <v>1</v>
      </c>
      <c r="J356" s="24">
        <v>39.3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98</v>
      </c>
      <c r="C357" s="21">
        <v>45498.460028900503</v>
      </c>
      <c r="D357" s="22" t="s">
        <v>9</v>
      </c>
      <c r="E357" s="22" t="s">
        <v>20</v>
      </c>
      <c r="F357" s="38">
        <v>39.36</v>
      </c>
      <c r="G357" s="38"/>
      <c r="H357" s="22" t="s">
        <v>37</v>
      </c>
      <c r="I357" s="23">
        <v>7</v>
      </c>
      <c r="J357" s="24">
        <v>275.52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98</v>
      </c>
      <c r="C358" s="21">
        <v>45498.460028900503</v>
      </c>
      <c r="D358" s="22" t="s">
        <v>9</v>
      </c>
      <c r="E358" s="22" t="s">
        <v>20</v>
      </c>
      <c r="F358" s="38">
        <v>39.36</v>
      </c>
      <c r="G358" s="38"/>
      <c r="H358" s="22" t="s">
        <v>37</v>
      </c>
      <c r="I358" s="23">
        <v>17</v>
      </c>
      <c r="J358" s="24">
        <v>669.12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98</v>
      </c>
      <c r="C359" s="21">
        <v>45498.460038726902</v>
      </c>
      <c r="D359" s="22" t="s">
        <v>9</v>
      </c>
      <c r="E359" s="22" t="s">
        <v>20</v>
      </c>
      <c r="F359" s="38">
        <v>39.36</v>
      </c>
      <c r="G359" s="38"/>
      <c r="H359" s="22" t="s">
        <v>37</v>
      </c>
      <c r="I359" s="23">
        <v>43</v>
      </c>
      <c r="J359" s="24">
        <v>1692.4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98</v>
      </c>
      <c r="C360" s="21">
        <v>45498.460038726902</v>
      </c>
      <c r="D360" s="22" t="s">
        <v>9</v>
      </c>
      <c r="E360" s="22" t="s">
        <v>20</v>
      </c>
      <c r="F360" s="38">
        <v>39.36</v>
      </c>
      <c r="G360" s="38"/>
      <c r="H360" s="22" t="s">
        <v>37</v>
      </c>
      <c r="I360" s="23">
        <v>43</v>
      </c>
      <c r="J360" s="24">
        <v>1692.4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98</v>
      </c>
      <c r="C361" s="21">
        <v>45498.461166840301</v>
      </c>
      <c r="D361" s="22" t="s">
        <v>9</v>
      </c>
      <c r="E361" s="22" t="s">
        <v>20</v>
      </c>
      <c r="F361" s="38">
        <v>39.340000000000003</v>
      </c>
      <c r="G361" s="38"/>
      <c r="H361" s="22" t="s">
        <v>37</v>
      </c>
      <c r="I361" s="23">
        <v>260</v>
      </c>
      <c r="J361" s="24">
        <v>10228.4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98</v>
      </c>
      <c r="C362" s="21">
        <v>45498.461166840301</v>
      </c>
      <c r="D362" s="22" t="s">
        <v>9</v>
      </c>
      <c r="E362" s="22" t="s">
        <v>20</v>
      </c>
      <c r="F362" s="38">
        <v>39.340000000000003</v>
      </c>
      <c r="G362" s="38"/>
      <c r="H362" s="22" t="s">
        <v>37</v>
      </c>
      <c r="I362" s="23">
        <v>294</v>
      </c>
      <c r="J362" s="24">
        <v>11565.9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98</v>
      </c>
      <c r="C363" s="21">
        <v>45498.461166840301</v>
      </c>
      <c r="D363" s="22" t="s">
        <v>9</v>
      </c>
      <c r="E363" s="22" t="s">
        <v>20</v>
      </c>
      <c r="F363" s="38">
        <v>39.340000000000003</v>
      </c>
      <c r="G363" s="38"/>
      <c r="H363" s="22" t="s">
        <v>37</v>
      </c>
      <c r="I363" s="23">
        <v>56</v>
      </c>
      <c r="J363" s="24">
        <v>2203.0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98</v>
      </c>
      <c r="C364" s="21">
        <v>45498.461166932902</v>
      </c>
      <c r="D364" s="22" t="s">
        <v>9</v>
      </c>
      <c r="E364" s="22" t="s">
        <v>20</v>
      </c>
      <c r="F364" s="38">
        <v>39.340000000000003</v>
      </c>
      <c r="G364" s="38"/>
      <c r="H364" s="22" t="s">
        <v>37</v>
      </c>
      <c r="I364" s="23">
        <v>329</v>
      </c>
      <c r="J364" s="24">
        <v>12942.86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98</v>
      </c>
      <c r="C365" s="21">
        <v>45498.461166932902</v>
      </c>
      <c r="D365" s="22" t="s">
        <v>9</v>
      </c>
      <c r="E365" s="22" t="s">
        <v>20</v>
      </c>
      <c r="F365" s="38">
        <v>39.340000000000003</v>
      </c>
      <c r="G365" s="38"/>
      <c r="H365" s="22" t="s">
        <v>37</v>
      </c>
      <c r="I365" s="23">
        <v>352</v>
      </c>
      <c r="J365" s="24">
        <v>13847.6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98</v>
      </c>
      <c r="C366" s="21">
        <v>45498.461166956004</v>
      </c>
      <c r="D366" s="22" t="s">
        <v>9</v>
      </c>
      <c r="E366" s="22" t="s">
        <v>20</v>
      </c>
      <c r="F366" s="38">
        <v>39.340000000000003</v>
      </c>
      <c r="G366" s="38"/>
      <c r="H366" s="22" t="s">
        <v>37</v>
      </c>
      <c r="I366" s="23">
        <v>39</v>
      </c>
      <c r="J366" s="24">
        <v>1534.26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98</v>
      </c>
      <c r="C367" s="21">
        <v>45498.466392766197</v>
      </c>
      <c r="D367" s="22" t="s">
        <v>9</v>
      </c>
      <c r="E367" s="22" t="s">
        <v>20</v>
      </c>
      <c r="F367" s="38">
        <v>39.32</v>
      </c>
      <c r="G367" s="38"/>
      <c r="H367" s="22" t="s">
        <v>37</v>
      </c>
      <c r="I367" s="23">
        <v>31</v>
      </c>
      <c r="J367" s="24">
        <v>1218.9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98</v>
      </c>
      <c r="C368" s="21">
        <v>45498.467191643504</v>
      </c>
      <c r="D368" s="22" t="s">
        <v>9</v>
      </c>
      <c r="E368" s="22" t="s">
        <v>20</v>
      </c>
      <c r="F368" s="38">
        <v>39.31</v>
      </c>
      <c r="G368" s="38"/>
      <c r="H368" s="22" t="s">
        <v>37</v>
      </c>
      <c r="I368" s="23">
        <v>120</v>
      </c>
      <c r="J368" s="24">
        <v>4717.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98</v>
      </c>
      <c r="C369" s="21">
        <v>45498.467191817101</v>
      </c>
      <c r="D369" s="22" t="s">
        <v>9</v>
      </c>
      <c r="E369" s="22" t="s">
        <v>20</v>
      </c>
      <c r="F369" s="38">
        <v>39.31</v>
      </c>
      <c r="G369" s="38"/>
      <c r="H369" s="22" t="s">
        <v>37</v>
      </c>
      <c r="I369" s="23">
        <v>120</v>
      </c>
      <c r="J369" s="24">
        <v>4717.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98</v>
      </c>
      <c r="C370" s="21">
        <v>45498.467191840296</v>
      </c>
      <c r="D370" s="22" t="s">
        <v>9</v>
      </c>
      <c r="E370" s="22" t="s">
        <v>20</v>
      </c>
      <c r="F370" s="38">
        <v>39.31</v>
      </c>
      <c r="G370" s="38"/>
      <c r="H370" s="22" t="s">
        <v>37</v>
      </c>
      <c r="I370" s="23">
        <v>120</v>
      </c>
      <c r="J370" s="24">
        <v>4717.2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98</v>
      </c>
      <c r="C371" s="21">
        <v>45498.467191840296</v>
      </c>
      <c r="D371" s="22" t="s">
        <v>9</v>
      </c>
      <c r="E371" s="22" t="s">
        <v>20</v>
      </c>
      <c r="F371" s="38">
        <v>39.31</v>
      </c>
      <c r="G371" s="38"/>
      <c r="H371" s="22" t="s">
        <v>37</v>
      </c>
      <c r="I371" s="23">
        <v>30</v>
      </c>
      <c r="J371" s="24">
        <v>1179.3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98</v>
      </c>
      <c r="C372" s="21">
        <v>45498.467191840296</v>
      </c>
      <c r="D372" s="22" t="s">
        <v>9</v>
      </c>
      <c r="E372" s="22" t="s">
        <v>20</v>
      </c>
      <c r="F372" s="38">
        <v>39.31</v>
      </c>
      <c r="G372" s="38"/>
      <c r="H372" s="22" t="s">
        <v>37</v>
      </c>
      <c r="I372" s="23">
        <v>57</v>
      </c>
      <c r="J372" s="24">
        <v>2240.67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98</v>
      </c>
      <c r="C373" s="21">
        <v>45498.467191886601</v>
      </c>
      <c r="D373" s="22" t="s">
        <v>9</v>
      </c>
      <c r="E373" s="22" t="s">
        <v>20</v>
      </c>
      <c r="F373" s="38">
        <v>39.299999999999997</v>
      </c>
      <c r="G373" s="38"/>
      <c r="H373" s="22" t="s">
        <v>37</v>
      </c>
      <c r="I373" s="23">
        <v>194</v>
      </c>
      <c r="J373" s="24">
        <v>7624.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98</v>
      </c>
      <c r="C374" s="21">
        <v>45498.467192083299</v>
      </c>
      <c r="D374" s="22" t="s">
        <v>9</v>
      </c>
      <c r="E374" s="22" t="s">
        <v>20</v>
      </c>
      <c r="F374" s="38">
        <v>39.299999999999997</v>
      </c>
      <c r="G374" s="38"/>
      <c r="H374" s="22" t="s">
        <v>37</v>
      </c>
      <c r="I374" s="23">
        <v>150</v>
      </c>
      <c r="J374" s="24">
        <v>5895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98</v>
      </c>
      <c r="C375" s="21">
        <v>45498.467192083299</v>
      </c>
      <c r="D375" s="22" t="s">
        <v>9</v>
      </c>
      <c r="E375" s="22" t="s">
        <v>20</v>
      </c>
      <c r="F375" s="38">
        <v>39.299999999999997</v>
      </c>
      <c r="G375" s="38"/>
      <c r="H375" s="22" t="s">
        <v>37</v>
      </c>
      <c r="I375" s="23">
        <v>44</v>
      </c>
      <c r="J375" s="24">
        <v>1729.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98</v>
      </c>
      <c r="C376" s="21">
        <v>45498.467192083299</v>
      </c>
      <c r="D376" s="22" t="s">
        <v>9</v>
      </c>
      <c r="E376" s="22" t="s">
        <v>20</v>
      </c>
      <c r="F376" s="38">
        <v>39.299999999999997</v>
      </c>
      <c r="G376" s="38"/>
      <c r="H376" s="22" t="s">
        <v>37</v>
      </c>
      <c r="I376" s="23">
        <v>63</v>
      </c>
      <c r="J376" s="24">
        <v>2475.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98</v>
      </c>
      <c r="C377" s="21">
        <v>45498.467192476899</v>
      </c>
      <c r="D377" s="22" t="s">
        <v>9</v>
      </c>
      <c r="E377" s="22" t="s">
        <v>20</v>
      </c>
      <c r="F377" s="38">
        <v>39.29</v>
      </c>
      <c r="G377" s="38"/>
      <c r="H377" s="22" t="s">
        <v>37</v>
      </c>
      <c r="I377" s="23">
        <v>216</v>
      </c>
      <c r="J377" s="24">
        <v>8486.64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98</v>
      </c>
      <c r="C378" s="21">
        <v>45498.467192476899</v>
      </c>
      <c r="D378" s="22" t="s">
        <v>9</v>
      </c>
      <c r="E378" s="22" t="s">
        <v>20</v>
      </c>
      <c r="F378" s="38">
        <v>39.29</v>
      </c>
      <c r="G378" s="38"/>
      <c r="H378" s="22" t="s">
        <v>37</v>
      </c>
      <c r="I378" s="23">
        <v>84</v>
      </c>
      <c r="J378" s="24">
        <v>3300.3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98</v>
      </c>
      <c r="C379" s="21">
        <v>45498.467192476899</v>
      </c>
      <c r="D379" s="22" t="s">
        <v>9</v>
      </c>
      <c r="E379" s="22" t="s">
        <v>20</v>
      </c>
      <c r="F379" s="38">
        <v>39.29</v>
      </c>
      <c r="G379" s="38"/>
      <c r="H379" s="22" t="s">
        <v>37</v>
      </c>
      <c r="I379" s="23">
        <v>171</v>
      </c>
      <c r="J379" s="24">
        <v>6718.59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98</v>
      </c>
      <c r="C380" s="21">
        <v>45498.4671926273</v>
      </c>
      <c r="D380" s="22" t="s">
        <v>9</v>
      </c>
      <c r="E380" s="22" t="s">
        <v>20</v>
      </c>
      <c r="F380" s="38">
        <v>39.29</v>
      </c>
      <c r="G380" s="38"/>
      <c r="H380" s="22" t="s">
        <v>37</v>
      </c>
      <c r="I380" s="23">
        <v>208</v>
      </c>
      <c r="J380" s="24">
        <v>8172.3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98</v>
      </c>
      <c r="C381" s="21">
        <v>45498.467192743097</v>
      </c>
      <c r="D381" s="22" t="s">
        <v>9</v>
      </c>
      <c r="E381" s="22" t="s">
        <v>20</v>
      </c>
      <c r="F381" s="38">
        <v>39.29</v>
      </c>
      <c r="G381" s="38"/>
      <c r="H381" s="22" t="s">
        <v>37</v>
      </c>
      <c r="I381" s="23">
        <v>30</v>
      </c>
      <c r="J381" s="24">
        <v>1178.7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98</v>
      </c>
      <c r="C382" s="21">
        <v>45498.467570162</v>
      </c>
      <c r="D382" s="22" t="s">
        <v>9</v>
      </c>
      <c r="E382" s="22" t="s">
        <v>20</v>
      </c>
      <c r="F382" s="38">
        <v>39.270000000000003</v>
      </c>
      <c r="G382" s="38"/>
      <c r="H382" s="22" t="s">
        <v>37</v>
      </c>
      <c r="I382" s="23">
        <v>158</v>
      </c>
      <c r="J382" s="24">
        <v>6204.6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98</v>
      </c>
      <c r="C383" s="21">
        <v>45498.467570277797</v>
      </c>
      <c r="D383" s="22" t="s">
        <v>9</v>
      </c>
      <c r="E383" s="22" t="s">
        <v>20</v>
      </c>
      <c r="F383" s="38">
        <v>39.270000000000003</v>
      </c>
      <c r="G383" s="38"/>
      <c r="H383" s="22" t="s">
        <v>37</v>
      </c>
      <c r="I383" s="23">
        <v>201</v>
      </c>
      <c r="J383" s="24">
        <v>7893.27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98</v>
      </c>
      <c r="C384" s="21">
        <v>45498.467570405097</v>
      </c>
      <c r="D384" s="22" t="s">
        <v>9</v>
      </c>
      <c r="E384" s="22" t="s">
        <v>20</v>
      </c>
      <c r="F384" s="38">
        <v>39.270000000000003</v>
      </c>
      <c r="G384" s="38"/>
      <c r="H384" s="22" t="s">
        <v>37</v>
      </c>
      <c r="I384" s="23">
        <v>24</v>
      </c>
      <c r="J384" s="24">
        <v>942.4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98</v>
      </c>
      <c r="C385" s="21">
        <v>45498.473423298601</v>
      </c>
      <c r="D385" s="22" t="s">
        <v>9</v>
      </c>
      <c r="E385" s="22" t="s">
        <v>20</v>
      </c>
      <c r="F385" s="38">
        <v>39.25</v>
      </c>
      <c r="G385" s="38"/>
      <c r="H385" s="22" t="s">
        <v>37</v>
      </c>
      <c r="I385" s="23">
        <v>99</v>
      </c>
      <c r="J385" s="24">
        <v>3885.7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98</v>
      </c>
      <c r="C386" s="21">
        <v>45498.474584409698</v>
      </c>
      <c r="D386" s="22" t="s">
        <v>9</v>
      </c>
      <c r="E386" s="22" t="s">
        <v>20</v>
      </c>
      <c r="F386" s="38">
        <v>39.25</v>
      </c>
      <c r="G386" s="38"/>
      <c r="H386" s="22" t="s">
        <v>37</v>
      </c>
      <c r="I386" s="23">
        <v>365</v>
      </c>
      <c r="J386" s="24">
        <v>14326.2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98</v>
      </c>
      <c r="C387" s="21">
        <v>45498.474584490701</v>
      </c>
      <c r="D387" s="22" t="s">
        <v>9</v>
      </c>
      <c r="E387" s="22" t="s">
        <v>20</v>
      </c>
      <c r="F387" s="38">
        <v>39.25</v>
      </c>
      <c r="G387" s="38"/>
      <c r="H387" s="22" t="s">
        <v>37</v>
      </c>
      <c r="I387" s="23">
        <v>18</v>
      </c>
      <c r="J387" s="24">
        <v>706.5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98</v>
      </c>
      <c r="C388" s="21">
        <v>45498.474584490701</v>
      </c>
      <c r="D388" s="22" t="s">
        <v>9</v>
      </c>
      <c r="E388" s="22" t="s">
        <v>20</v>
      </c>
      <c r="F388" s="38">
        <v>39.25</v>
      </c>
      <c r="G388" s="38"/>
      <c r="H388" s="22" t="s">
        <v>37</v>
      </c>
      <c r="I388" s="23">
        <v>81</v>
      </c>
      <c r="J388" s="24">
        <v>3179.2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98</v>
      </c>
      <c r="C389" s="21">
        <v>45498.474584490701</v>
      </c>
      <c r="D389" s="22" t="s">
        <v>9</v>
      </c>
      <c r="E389" s="22" t="s">
        <v>20</v>
      </c>
      <c r="F389" s="38">
        <v>39.25</v>
      </c>
      <c r="G389" s="38"/>
      <c r="H389" s="22" t="s">
        <v>37</v>
      </c>
      <c r="I389" s="23">
        <v>99</v>
      </c>
      <c r="J389" s="24">
        <v>3885.75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98</v>
      </c>
      <c r="C390" s="21">
        <v>45498.474584490701</v>
      </c>
      <c r="D390" s="22" t="s">
        <v>9</v>
      </c>
      <c r="E390" s="22" t="s">
        <v>20</v>
      </c>
      <c r="F390" s="38">
        <v>39.25</v>
      </c>
      <c r="G390" s="38"/>
      <c r="H390" s="22" t="s">
        <v>37</v>
      </c>
      <c r="I390" s="23">
        <v>63</v>
      </c>
      <c r="J390" s="24">
        <v>2472.75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98</v>
      </c>
      <c r="C391" s="21">
        <v>45498.474584490701</v>
      </c>
      <c r="D391" s="22" t="s">
        <v>9</v>
      </c>
      <c r="E391" s="22" t="s">
        <v>20</v>
      </c>
      <c r="F391" s="38">
        <v>39.25</v>
      </c>
      <c r="G391" s="38"/>
      <c r="H391" s="22" t="s">
        <v>37</v>
      </c>
      <c r="I391" s="23">
        <v>36</v>
      </c>
      <c r="J391" s="24">
        <v>1413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98</v>
      </c>
      <c r="C392" s="21">
        <v>45498.474585000004</v>
      </c>
      <c r="D392" s="22" t="s">
        <v>9</v>
      </c>
      <c r="E392" s="22" t="s">
        <v>20</v>
      </c>
      <c r="F392" s="38">
        <v>39.24</v>
      </c>
      <c r="G392" s="38"/>
      <c r="H392" s="22" t="s">
        <v>37</v>
      </c>
      <c r="I392" s="23">
        <v>24</v>
      </c>
      <c r="J392" s="24">
        <v>941.76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98</v>
      </c>
      <c r="C393" s="21">
        <v>45498.474585000004</v>
      </c>
      <c r="D393" s="22" t="s">
        <v>9</v>
      </c>
      <c r="E393" s="22" t="s">
        <v>20</v>
      </c>
      <c r="F393" s="38">
        <v>39.24</v>
      </c>
      <c r="G393" s="38"/>
      <c r="H393" s="22" t="s">
        <v>37</v>
      </c>
      <c r="I393" s="23">
        <v>120</v>
      </c>
      <c r="J393" s="24">
        <v>4708.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98</v>
      </c>
      <c r="C394" s="21">
        <v>45498.474585000004</v>
      </c>
      <c r="D394" s="22" t="s">
        <v>9</v>
      </c>
      <c r="E394" s="22" t="s">
        <v>20</v>
      </c>
      <c r="F394" s="38">
        <v>39.24</v>
      </c>
      <c r="G394" s="38"/>
      <c r="H394" s="22" t="s">
        <v>37</v>
      </c>
      <c r="I394" s="23">
        <v>80</v>
      </c>
      <c r="J394" s="24">
        <v>3139.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98</v>
      </c>
      <c r="C395" s="21">
        <v>45498.474585092597</v>
      </c>
      <c r="D395" s="22" t="s">
        <v>9</v>
      </c>
      <c r="E395" s="22" t="s">
        <v>20</v>
      </c>
      <c r="F395" s="38">
        <v>39.24</v>
      </c>
      <c r="G395" s="38"/>
      <c r="H395" s="22" t="s">
        <v>37</v>
      </c>
      <c r="I395" s="23">
        <v>158</v>
      </c>
      <c r="J395" s="24">
        <v>6199.9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98</v>
      </c>
      <c r="C396" s="21">
        <v>45498.474585092597</v>
      </c>
      <c r="D396" s="22" t="s">
        <v>9</v>
      </c>
      <c r="E396" s="22" t="s">
        <v>20</v>
      </c>
      <c r="F396" s="38">
        <v>39.24</v>
      </c>
      <c r="G396" s="38"/>
      <c r="H396" s="22" t="s">
        <v>37</v>
      </c>
      <c r="I396" s="23">
        <v>338</v>
      </c>
      <c r="J396" s="24">
        <v>13263.12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98</v>
      </c>
      <c r="C397" s="21">
        <v>45498.474585092597</v>
      </c>
      <c r="D397" s="22" t="s">
        <v>9</v>
      </c>
      <c r="E397" s="22" t="s">
        <v>20</v>
      </c>
      <c r="F397" s="38">
        <v>39.24</v>
      </c>
      <c r="G397" s="38"/>
      <c r="H397" s="22" t="s">
        <v>37</v>
      </c>
      <c r="I397" s="23">
        <v>27</v>
      </c>
      <c r="J397" s="24">
        <v>1059.4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98</v>
      </c>
      <c r="C398" s="21">
        <v>45498.474585092597</v>
      </c>
      <c r="D398" s="22" t="s">
        <v>9</v>
      </c>
      <c r="E398" s="22" t="s">
        <v>20</v>
      </c>
      <c r="F398" s="38">
        <v>39.24</v>
      </c>
      <c r="G398" s="38"/>
      <c r="H398" s="22" t="s">
        <v>37</v>
      </c>
      <c r="I398" s="23">
        <v>220</v>
      </c>
      <c r="J398" s="24">
        <v>8632.7999999999993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98</v>
      </c>
      <c r="C399" s="21">
        <v>45498.474585092597</v>
      </c>
      <c r="D399" s="22" t="s">
        <v>9</v>
      </c>
      <c r="E399" s="22" t="s">
        <v>20</v>
      </c>
      <c r="F399" s="38">
        <v>39.24</v>
      </c>
      <c r="G399" s="38"/>
      <c r="H399" s="22" t="s">
        <v>37</v>
      </c>
      <c r="I399" s="23">
        <v>220</v>
      </c>
      <c r="J399" s="24">
        <v>8632.7999999999993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98</v>
      </c>
      <c r="C400" s="21">
        <v>45498.474585092597</v>
      </c>
      <c r="D400" s="22" t="s">
        <v>9</v>
      </c>
      <c r="E400" s="22" t="s">
        <v>20</v>
      </c>
      <c r="F400" s="38">
        <v>39.24</v>
      </c>
      <c r="G400" s="38"/>
      <c r="H400" s="22" t="s">
        <v>37</v>
      </c>
      <c r="I400" s="23">
        <v>5</v>
      </c>
      <c r="J400" s="24">
        <v>196.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98</v>
      </c>
      <c r="C401" s="21">
        <v>45498.4809563542</v>
      </c>
      <c r="D401" s="22" t="s">
        <v>9</v>
      </c>
      <c r="E401" s="22" t="s">
        <v>20</v>
      </c>
      <c r="F401" s="38">
        <v>39.22</v>
      </c>
      <c r="G401" s="38"/>
      <c r="H401" s="22" t="s">
        <v>37</v>
      </c>
      <c r="I401" s="23">
        <v>146</v>
      </c>
      <c r="J401" s="24">
        <v>5726.12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98</v>
      </c>
      <c r="C402" s="21">
        <v>45498.480956678199</v>
      </c>
      <c r="D402" s="22" t="s">
        <v>9</v>
      </c>
      <c r="E402" s="22" t="s">
        <v>20</v>
      </c>
      <c r="F402" s="38">
        <v>39.22</v>
      </c>
      <c r="G402" s="38"/>
      <c r="H402" s="22" t="s">
        <v>37</v>
      </c>
      <c r="I402" s="23">
        <v>12</v>
      </c>
      <c r="J402" s="24">
        <v>470.6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98</v>
      </c>
      <c r="C403" s="21">
        <v>45498.482607141203</v>
      </c>
      <c r="D403" s="22" t="s">
        <v>9</v>
      </c>
      <c r="E403" s="22" t="s">
        <v>20</v>
      </c>
      <c r="F403" s="38">
        <v>39.229999999999997</v>
      </c>
      <c r="G403" s="38"/>
      <c r="H403" s="22" t="s">
        <v>37</v>
      </c>
      <c r="I403" s="23">
        <v>98</v>
      </c>
      <c r="J403" s="24">
        <v>3844.5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98</v>
      </c>
      <c r="C404" s="21">
        <v>45498.482607141203</v>
      </c>
      <c r="D404" s="22" t="s">
        <v>9</v>
      </c>
      <c r="E404" s="22" t="s">
        <v>20</v>
      </c>
      <c r="F404" s="38">
        <v>39.229999999999997</v>
      </c>
      <c r="G404" s="38"/>
      <c r="H404" s="22" t="s">
        <v>37</v>
      </c>
      <c r="I404" s="23">
        <v>56</v>
      </c>
      <c r="J404" s="24">
        <v>2196.88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98</v>
      </c>
      <c r="C405" s="21">
        <v>45498.482607141203</v>
      </c>
      <c r="D405" s="22" t="s">
        <v>9</v>
      </c>
      <c r="E405" s="22" t="s">
        <v>20</v>
      </c>
      <c r="F405" s="38">
        <v>39.229999999999997</v>
      </c>
      <c r="G405" s="38"/>
      <c r="H405" s="22" t="s">
        <v>37</v>
      </c>
      <c r="I405" s="23">
        <v>6</v>
      </c>
      <c r="J405" s="24">
        <v>235.38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98</v>
      </c>
      <c r="C406" s="21">
        <v>45498.482607141203</v>
      </c>
      <c r="D406" s="22" t="s">
        <v>9</v>
      </c>
      <c r="E406" s="22" t="s">
        <v>20</v>
      </c>
      <c r="F406" s="38">
        <v>39.229999999999997</v>
      </c>
      <c r="G406" s="38"/>
      <c r="H406" s="22" t="s">
        <v>37</v>
      </c>
      <c r="I406" s="23">
        <v>17</v>
      </c>
      <c r="J406" s="24">
        <v>666.91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98</v>
      </c>
      <c r="C407" s="21">
        <v>45498.4828213773</v>
      </c>
      <c r="D407" s="22" t="s">
        <v>9</v>
      </c>
      <c r="E407" s="22" t="s">
        <v>20</v>
      </c>
      <c r="F407" s="38">
        <v>39.229999999999997</v>
      </c>
      <c r="G407" s="38"/>
      <c r="H407" s="22" t="s">
        <v>37</v>
      </c>
      <c r="I407" s="23">
        <v>42</v>
      </c>
      <c r="J407" s="24">
        <v>1647.66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98</v>
      </c>
      <c r="C408" s="21">
        <v>45498.4828213773</v>
      </c>
      <c r="D408" s="22" t="s">
        <v>9</v>
      </c>
      <c r="E408" s="22" t="s">
        <v>20</v>
      </c>
      <c r="F408" s="38">
        <v>39.229999999999997</v>
      </c>
      <c r="G408" s="38"/>
      <c r="H408" s="22" t="s">
        <v>37</v>
      </c>
      <c r="I408" s="23">
        <v>352</v>
      </c>
      <c r="J408" s="24">
        <v>13808.9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98</v>
      </c>
      <c r="C409" s="21">
        <v>45498.4828213773</v>
      </c>
      <c r="D409" s="22" t="s">
        <v>9</v>
      </c>
      <c r="E409" s="22" t="s">
        <v>20</v>
      </c>
      <c r="F409" s="38">
        <v>39.229999999999997</v>
      </c>
      <c r="G409" s="38"/>
      <c r="H409" s="22" t="s">
        <v>37</v>
      </c>
      <c r="I409" s="23">
        <v>352</v>
      </c>
      <c r="J409" s="24">
        <v>13808.96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98</v>
      </c>
      <c r="C410" s="21">
        <v>45498.4828213773</v>
      </c>
      <c r="D410" s="22" t="s">
        <v>9</v>
      </c>
      <c r="E410" s="22" t="s">
        <v>20</v>
      </c>
      <c r="F410" s="38">
        <v>39.229999999999997</v>
      </c>
      <c r="G410" s="38"/>
      <c r="H410" s="22" t="s">
        <v>37</v>
      </c>
      <c r="I410" s="23">
        <v>18</v>
      </c>
      <c r="J410" s="24">
        <v>706.1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98</v>
      </c>
      <c r="C411" s="21">
        <v>45498.482821423597</v>
      </c>
      <c r="D411" s="22" t="s">
        <v>9</v>
      </c>
      <c r="E411" s="22" t="s">
        <v>20</v>
      </c>
      <c r="F411" s="38">
        <v>39.229999999999997</v>
      </c>
      <c r="G411" s="38"/>
      <c r="H411" s="22" t="s">
        <v>37</v>
      </c>
      <c r="I411" s="23">
        <v>276</v>
      </c>
      <c r="J411" s="24">
        <v>10827.4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98</v>
      </c>
      <c r="C412" s="21">
        <v>45498.482821423597</v>
      </c>
      <c r="D412" s="22" t="s">
        <v>9</v>
      </c>
      <c r="E412" s="22" t="s">
        <v>20</v>
      </c>
      <c r="F412" s="38">
        <v>39.229999999999997</v>
      </c>
      <c r="G412" s="38"/>
      <c r="H412" s="22" t="s">
        <v>37</v>
      </c>
      <c r="I412" s="23">
        <v>1</v>
      </c>
      <c r="J412" s="24">
        <v>39.229999999999997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98</v>
      </c>
      <c r="C413" s="21">
        <v>45498.482821423597</v>
      </c>
      <c r="D413" s="22" t="s">
        <v>9</v>
      </c>
      <c r="E413" s="22" t="s">
        <v>20</v>
      </c>
      <c r="F413" s="38">
        <v>39.229999999999997</v>
      </c>
      <c r="G413" s="38"/>
      <c r="H413" s="22" t="s">
        <v>37</v>
      </c>
      <c r="I413" s="23">
        <v>183</v>
      </c>
      <c r="J413" s="24">
        <v>7179.09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98</v>
      </c>
      <c r="C414" s="21">
        <v>45498.482821423597</v>
      </c>
      <c r="D414" s="22" t="s">
        <v>9</v>
      </c>
      <c r="E414" s="22" t="s">
        <v>20</v>
      </c>
      <c r="F414" s="38">
        <v>39.229999999999997</v>
      </c>
      <c r="G414" s="38"/>
      <c r="H414" s="22" t="s">
        <v>37</v>
      </c>
      <c r="I414" s="23">
        <v>94</v>
      </c>
      <c r="J414" s="24">
        <v>3687.6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98</v>
      </c>
      <c r="C415" s="21">
        <v>45498.482821423597</v>
      </c>
      <c r="D415" s="22" t="s">
        <v>9</v>
      </c>
      <c r="E415" s="22" t="s">
        <v>20</v>
      </c>
      <c r="F415" s="38">
        <v>39.229999999999997</v>
      </c>
      <c r="G415" s="38"/>
      <c r="H415" s="22" t="s">
        <v>37</v>
      </c>
      <c r="I415" s="23">
        <v>15</v>
      </c>
      <c r="J415" s="24">
        <v>588.45000000000005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98</v>
      </c>
      <c r="C416" s="21">
        <v>45498.482821539401</v>
      </c>
      <c r="D416" s="22" t="s">
        <v>9</v>
      </c>
      <c r="E416" s="22" t="s">
        <v>20</v>
      </c>
      <c r="F416" s="38">
        <v>39.229999999999997</v>
      </c>
      <c r="G416" s="38"/>
      <c r="H416" s="22" t="s">
        <v>37</v>
      </c>
      <c r="I416" s="23">
        <v>90</v>
      </c>
      <c r="J416" s="24">
        <v>3530.7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98</v>
      </c>
      <c r="C417" s="21">
        <v>45498.482821539401</v>
      </c>
      <c r="D417" s="22" t="s">
        <v>9</v>
      </c>
      <c r="E417" s="22" t="s">
        <v>20</v>
      </c>
      <c r="F417" s="38">
        <v>39.229999999999997</v>
      </c>
      <c r="G417" s="38"/>
      <c r="H417" s="22" t="s">
        <v>37</v>
      </c>
      <c r="I417" s="23">
        <v>136</v>
      </c>
      <c r="J417" s="24">
        <v>5335.2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98</v>
      </c>
      <c r="C418" s="21">
        <v>45498.482821736099</v>
      </c>
      <c r="D418" s="22" t="s">
        <v>9</v>
      </c>
      <c r="E418" s="22" t="s">
        <v>20</v>
      </c>
      <c r="F418" s="38">
        <v>39.22</v>
      </c>
      <c r="G418" s="38"/>
      <c r="H418" s="22" t="s">
        <v>37</v>
      </c>
      <c r="I418" s="23">
        <v>58</v>
      </c>
      <c r="J418" s="24">
        <v>2274.7600000000002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98</v>
      </c>
      <c r="C419" s="21">
        <v>45498.482821736099</v>
      </c>
      <c r="D419" s="22" t="s">
        <v>9</v>
      </c>
      <c r="E419" s="22" t="s">
        <v>20</v>
      </c>
      <c r="F419" s="38">
        <v>39.22</v>
      </c>
      <c r="G419" s="38"/>
      <c r="H419" s="22" t="s">
        <v>37</v>
      </c>
      <c r="I419" s="23">
        <v>114</v>
      </c>
      <c r="J419" s="24">
        <v>4471.08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98</v>
      </c>
      <c r="C420" s="21">
        <v>45498.485209270802</v>
      </c>
      <c r="D420" s="22" t="s">
        <v>9</v>
      </c>
      <c r="E420" s="22" t="s">
        <v>20</v>
      </c>
      <c r="F420" s="38">
        <v>39.19</v>
      </c>
      <c r="G420" s="38"/>
      <c r="H420" s="22" t="s">
        <v>37</v>
      </c>
      <c r="I420" s="23">
        <v>366</v>
      </c>
      <c r="J420" s="24">
        <v>14343.54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98</v>
      </c>
      <c r="C421" s="21">
        <v>45498.485209930601</v>
      </c>
      <c r="D421" s="22" t="s">
        <v>9</v>
      </c>
      <c r="E421" s="22" t="s">
        <v>20</v>
      </c>
      <c r="F421" s="38">
        <v>39.18</v>
      </c>
      <c r="G421" s="38"/>
      <c r="H421" s="22" t="s">
        <v>37</v>
      </c>
      <c r="I421" s="23">
        <v>84</v>
      </c>
      <c r="J421" s="24">
        <v>3291.12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98</v>
      </c>
      <c r="C422" s="21">
        <v>45498.4885924884</v>
      </c>
      <c r="D422" s="22" t="s">
        <v>9</v>
      </c>
      <c r="E422" s="22" t="s">
        <v>20</v>
      </c>
      <c r="F422" s="38">
        <v>39.200000000000003</v>
      </c>
      <c r="G422" s="38"/>
      <c r="H422" s="22" t="s">
        <v>37</v>
      </c>
      <c r="I422" s="23">
        <v>271</v>
      </c>
      <c r="J422" s="24">
        <v>10623.2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98</v>
      </c>
      <c r="C423" s="21">
        <v>45498.488899513897</v>
      </c>
      <c r="D423" s="22" t="s">
        <v>9</v>
      </c>
      <c r="E423" s="22" t="s">
        <v>20</v>
      </c>
      <c r="F423" s="38">
        <v>39.18</v>
      </c>
      <c r="G423" s="38"/>
      <c r="H423" s="22" t="s">
        <v>37</v>
      </c>
      <c r="I423" s="23">
        <v>76</v>
      </c>
      <c r="J423" s="24">
        <v>2977.68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98</v>
      </c>
      <c r="C424" s="21">
        <v>45498.491852708299</v>
      </c>
      <c r="D424" s="22" t="s">
        <v>9</v>
      </c>
      <c r="E424" s="22" t="s">
        <v>20</v>
      </c>
      <c r="F424" s="38">
        <v>39.19</v>
      </c>
      <c r="G424" s="38"/>
      <c r="H424" s="22" t="s">
        <v>37</v>
      </c>
      <c r="I424" s="23">
        <v>14</v>
      </c>
      <c r="J424" s="24">
        <v>548.6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98</v>
      </c>
      <c r="C425" s="21">
        <v>45498.492147222198</v>
      </c>
      <c r="D425" s="22" t="s">
        <v>9</v>
      </c>
      <c r="E425" s="22" t="s">
        <v>20</v>
      </c>
      <c r="F425" s="38">
        <v>39.21</v>
      </c>
      <c r="G425" s="38"/>
      <c r="H425" s="22" t="s">
        <v>37</v>
      </c>
      <c r="I425" s="23">
        <v>30</v>
      </c>
      <c r="J425" s="24">
        <v>1176.3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98</v>
      </c>
      <c r="C426" s="21">
        <v>45498.492147222198</v>
      </c>
      <c r="D426" s="22" t="s">
        <v>9</v>
      </c>
      <c r="E426" s="22" t="s">
        <v>20</v>
      </c>
      <c r="F426" s="38">
        <v>39.21</v>
      </c>
      <c r="G426" s="38"/>
      <c r="H426" s="22" t="s">
        <v>37</v>
      </c>
      <c r="I426" s="23">
        <v>106</v>
      </c>
      <c r="J426" s="24">
        <v>4156.2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98</v>
      </c>
      <c r="C427" s="21">
        <v>45498.492147222198</v>
      </c>
      <c r="D427" s="22" t="s">
        <v>9</v>
      </c>
      <c r="E427" s="22" t="s">
        <v>20</v>
      </c>
      <c r="F427" s="38">
        <v>39.21</v>
      </c>
      <c r="G427" s="38"/>
      <c r="H427" s="22" t="s">
        <v>37</v>
      </c>
      <c r="I427" s="23">
        <v>21</v>
      </c>
      <c r="J427" s="24">
        <v>823.41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98</v>
      </c>
      <c r="C428" s="21">
        <v>45498.492147222198</v>
      </c>
      <c r="D428" s="22" t="s">
        <v>9</v>
      </c>
      <c r="E428" s="22" t="s">
        <v>20</v>
      </c>
      <c r="F428" s="38">
        <v>39.21</v>
      </c>
      <c r="G428" s="38"/>
      <c r="H428" s="22" t="s">
        <v>37</v>
      </c>
      <c r="I428" s="23">
        <v>22</v>
      </c>
      <c r="J428" s="24">
        <v>862.62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98</v>
      </c>
      <c r="C429" s="21">
        <v>45498.492765115698</v>
      </c>
      <c r="D429" s="22" t="s">
        <v>9</v>
      </c>
      <c r="E429" s="22" t="s">
        <v>20</v>
      </c>
      <c r="F429" s="38">
        <v>39.21</v>
      </c>
      <c r="G429" s="38"/>
      <c r="H429" s="22" t="s">
        <v>37</v>
      </c>
      <c r="I429" s="23">
        <v>52</v>
      </c>
      <c r="J429" s="24">
        <v>2038.92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98</v>
      </c>
      <c r="C430" s="21">
        <v>45498.4927651736</v>
      </c>
      <c r="D430" s="22" t="s">
        <v>9</v>
      </c>
      <c r="E430" s="22" t="s">
        <v>20</v>
      </c>
      <c r="F430" s="38">
        <v>39.21</v>
      </c>
      <c r="G430" s="38"/>
      <c r="H430" s="22" t="s">
        <v>37</v>
      </c>
      <c r="I430" s="23">
        <v>1</v>
      </c>
      <c r="J430" s="24">
        <v>39.21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98</v>
      </c>
      <c r="C431" s="21">
        <v>45498.4927651736</v>
      </c>
      <c r="D431" s="22" t="s">
        <v>9</v>
      </c>
      <c r="E431" s="22" t="s">
        <v>20</v>
      </c>
      <c r="F431" s="38">
        <v>39.21</v>
      </c>
      <c r="G431" s="38"/>
      <c r="H431" s="22" t="s">
        <v>37</v>
      </c>
      <c r="I431" s="23">
        <v>61</v>
      </c>
      <c r="J431" s="24">
        <v>2391.8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98</v>
      </c>
      <c r="C432" s="21">
        <v>45498.4927651736</v>
      </c>
      <c r="D432" s="22" t="s">
        <v>9</v>
      </c>
      <c r="E432" s="22" t="s">
        <v>20</v>
      </c>
      <c r="F432" s="38">
        <v>39.21</v>
      </c>
      <c r="G432" s="38"/>
      <c r="H432" s="22" t="s">
        <v>37</v>
      </c>
      <c r="I432" s="23">
        <v>71</v>
      </c>
      <c r="J432" s="24">
        <v>2783.91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98</v>
      </c>
      <c r="C433" s="21">
        <v>45498.492949780099</v>
      </c>
      <c r="D433" s="22" t="s">
        <v>9</v>
      </c>
      <c r="E433" s="22" t="s">
        <v>20</v>
      </c>
      <c r="F433" s="38">
        <v>39.19</v>
      </c>
      <c r="G433" s="38"/>
      <c r="H433" s="22" t="s">
        <v>37</v>
      </c>
      <c r="I433" s="23">
        <v>64</v>
      </c>
      <c r="J433" s="24">
        <v>2508.16</v>
      </c>
      <c r="K433" s="22" t="s">
        <v>21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98</v>
      </c>
      <c r="C434" s="21">
        <v>45498.492949780099</v>
      </c>
      <c r="D434" s="22" t="s">
        <v>9</v>
      </c>
      <c r="E434" s="22" t="s">
        <v>20</v>
      </c>
      <c r="F434" s="38">
        <v>39.19</v>
      </c>
      <c r="G434" s="38"/>
      <c r="H434" s="22" t="s">
        <v>37</v>
      </c>
      <c r="I434" s="23">
        <v>416</v>
      </c>
      <c r="J434" s="24">
        <v>16303.0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98</v>
      </c>
      <c r="C435" s="21">
        <v>45498.492949780099</v>
      </c>
      <c r="D435" s="22" t="s">
        <v>9</v>
      </c>
      <c r="E435" s="22" t="s">
        <v>20</v>
      </c>
      <c r="F435" s="38">
        <v>39.19</v>
      </c>
      <c r="G435" s="38"/>
      <c r="H435" s="22" t="s">
        <v>37</v>
      </c>
      <c r="I435" s="23">
        <v>121</v>
      </c>
      <c r="J435" s="24">
        <v>4741.99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98</v>
      </c>
      <c r="C436" s="21">
        <v>45498.492949861102</v>
      </c>
      <c r="D436" s="22" t="s">
        <v>9</v>
      </c>
      <c r="E436" s="22" t="s">
        <v>20</v>
      </c>
      <c r="F436" s="38">
        <v>39.19</v>
      </c>
      <c r="G436" s="38"/>
      <c r="H436" s="22" t="s">
        <v>37</v>
      </c>
      <c r="I436" s="23">
        <v>247</v>
      </c>
      <c r="J436" s="24">
        <v>9679.9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98</v>
      </c>
      <c r="C437" s="21">
        <v>45498.492949861102</v>
      </c>
      <c r="D437" s="22" t="s">
        <v>9</v>
      </c>
      <c r="E437" s="22" t="s">
        <v>20</v>
      </c>
      <c r="F437" s="38">
        <v>39.19</v>
      </c>
      <c r="G437" s="38"/>
      <c r="H437" s="22" t="s">
        <v>37</v>
      </c>
      <c r="I437" s="23">
        <v>164</v>
      </c>
      <c r="J437" s="24">
        <v>6427.1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98</v>
      </c>
      <c r="C438" s="21">
        <v>45498.492950115702</v>
      </c>
      <c r="D438" s="22" t="s">
        <v>9</v>
      </c>
      <c r="E438" s="22" t="s">
        <v>20</v>
      </c>
      <c r="F438" s="38">
        <v>39.18</v>
      </c>
      <c r="G438" s="38"/>
      <c r="H438" s="22" t="s">
        <v>37</v>
      </c>
      <c r="I438" s="23">
        <v>52</v>
      </c>
      <c r="J438" s="24">
        <v>2037.36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98</v>
      </c>
      <c r="C439" s="21">
        <v>45498.492953784698</v>
      </c>
      <c r="D439" s="22" t="s">
        <v>9</v>
      </c>
      <c r="E439" s="22" t="s">
        <v>20</v>
      </c>
      <c r="F439" s="38">
        <v>39.18</v>
      </c>
      <c r="G439" s="38"/>
      <c r="H439" s="22" t="s">
        <v>37</v>
      </c>
      <c r="I439" s="23">
        <v>227</v>
      </c>
      <c r="J439" s="24">
        <v>8893.8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98</v>
      </c>
      <c r="C440" s="21">
        <v>45498.496401134304</v>
      </c>
      <c r="D440" s="22" t="s">
        <v>9</v>
      </c>
      <c r="E440" s="22" t="s">
        <v>20</v>
      </c>
      <c r="F440" s="38">
        <v>39.24</v>
      </c>
      <c r="G440" s="38"/>
      <c r="H440" s="22" t="s">
        <v>37</v>
      </c>
      <c r="I440" s="23">
        <v>208</v>
      </c>
      <c r="J440" s="24">
        <v>8161.92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98</v>
      </c>
      <c r="C441" s="21">
        <v>45498.496401134304</v>
      </c>
      <c r="D441" s="22" t="s">
        <v>9</v>
      </c>
      <c r="E441" s="22" t="s">
        <v>20</v>
      </c>
      <c r="F441" s="38">
        <v>39.24</v>
      </c>
      <c r="G441" s="38"/>
      <c r="H441" s="22" t="s">
        <v>37</v>
      </c>
      <c r="I441" s="23">
        <v>198</v>
      </c>
      <c r="J441" s="24">
        <v>7769.5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98</v>
      </c>
      <c r="C442" s="21">
        <v>45498.4997685532</v>
      </c>
      <c r="D442" s="22" t="s">
        <v>9</v>
      </c>
      <c r="E442" s="22" t="s">
        <v>20</v>
      </c>
      <c r="F442" s="38">
        <v>39.270000000000003</v>
      </c>
      <c r="G442" s="38"/>
      <c r="H442" s="22" t="s">
        <v>37</v>
      </c>
      <c r="I442" s="23">
        <v>38</v>
      </c>
      <c r="J442" s="24">
        <v>1492.2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98</v>
      </c>
      <c r="C443" s="21">
        <v>45498.500038541701</v>
      </c>
      <c r="D443" s="22" t="s">
        <v>9</v>
      </c>
      <c r="E443" s="22" t="s">
        <v>20</v>
      </c>
      <c r="F443" s="38">
        <v>39.29</v>
      </c>
      <c r="G443" s="38"/>
      <c r="H443" s="22" t="s">
        <v>37</v>
      </c>
      <c r="I443" s="23">
        <v>34</v>
      </c>
      <c r="J443" s="24">
        <v>1335.86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98</v>
      </c>
      <c r="C444" s="21">
        <v>45498.500038541701</v>
      </c>
      <c r="D444" s="22" t="s">
        <v>9</v>
      </c>
      <c r="E444" s="22" t="s">
        <v>20</v>
      </c>
      <c r="F444" s="38">
        <v>39.29</v>
      </c>
      <c r="G444" s="38"/>
      <c r="H444" s="22" t="s">
        <v>37</v>
      </c>
      <c r="I444" s="23">
        <v>14</v>
      </c>
      <c r="J444" s="24">
        <v>550.0599999999999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98</v>
      </c>
      <c r="C445" s="21">
        <v>45498.500125925901</v>
      </c>
      <c r="D445" s="22" t="s">
        <v>9</v>
      </c>
      <c r="E445" s="22" t="s">
        <v>20</v>
      </c>
      <c r="F445" s="38">
        <v>39.29</v>
      </c>
      <c r="G445" s="38"/>
      <c r="H445" s="22" t="s">
        <v>37</v>
      </c>
      <c r="I445" s="23">
        <v>244</v>
      </c>
      <c r="J445" s="24">
        <v>9586.7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98</v>
      </c>
      <c r="C446" s="21">
        <v>45498.500125925901</v>
      </c>
      <c r="D446" s="22" t="s">
        <v>9</v>
      </c>
      <c r="E446" s="22" t="s">
        <v>20</v>
      </c>
      <c r="F446" s="38">
        <v>39.29</v>
      </c>
      <c r="G446" s="38"/>
      <c r="H446" s="22" t="s">
        <v>37</v>
      </c>
      <c r="I446" s="23">
        <v>122</v>
      </c>
      <c r="J446" s="24">
        <v>4793.3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98</v>
      </c>
      <c r="C447" s="21">
        <v>45498.500125925901</v>
      </c>
      <c r="D447" s="22" t="s">
        <v>9</v>
      </c>
      <c r="E447" s="22" t="s">
        <v>20</v>
      </c>
      <c r="F447" s="38">
        <v>39.29</v>
      </c>
      <c r="G447" s="38"/>
      <c r="H447" s="22" t="s">
        <v>37</v>
      </c>
      <c r="I447" s="23">
        <v>122</v>
      </c>
      <c r="J447" s="24">
        <v>4793.3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98</v>
      </c>
      <c r="C448" s="21">
        <v>45498.500125925901</v>
      </c>
      <c r="D448" s="22" t="s">
        <v>9</v>
      </c>
      <c r="E448" s="22" t="s">
        <v>20</v>
      </c>
      <c r="F448" s="38">
        <v>39.29</v>
      </c>
      <c r="G448" s="38"/>
      <c r="H448" s="22" t="s">
        <v>37</v>
      </c>
      <c r="I448" s="23">
        <v>94</v>
      </c>
      <c r="J448" s="24">
        <v>3693.26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98</v>
      </c>
      <c r="C449" s="21">
        <v>45498.500125972198</v>
      </c>
      <c r="D449" s="22" t="s">
        <v>9</v>
      </c>
      <c r="E449" s="22" t="s">
        <v>20</v>
      </c>
      <c r="F449" s="38">
        <v>39.29</v>
      </c>
      <c r="G449" s="38"/>
      <c r="H449" s="22" t="s">
        <v>37</v>
      </c>
      <c r="I449" s="23">
        <v>148</v>
      </c>
      <c r="J449" s="24">
        <v>5814.92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98</v>
      </c>
      <c r="C450" s="21">
        <v>45498.500125972198</v>
      </c>
      <c r="D450" s="22" t="s">
        <v>9</v>
      </c>
      <c r="E450" s="22" t="s">
        <v>20</v>
      </c>
      <c r="F450" s="38">
        <v>39.29</v>
      </c>
      <c r="G450" s="38"/>
      <c r="H450" s="22" t="s">
        <v>37</v>
      </c>
      <c r="I450" s="23">
        <v>44</v>
      </c>
      <c r="J450" s="24">
        <v>1728.7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98</v>
      </c>
      <c r="C451" s="21">
        <v>45498.500125972198</v>
      </c>
      <c r="D451" s="22" t="s">
        <v>9</v>
      </c>
      <c r="E451" s="22" t="s">
        <v>20</v>
      </c>
      <c r="F451" s="38">
        <v>39.29</v>
      </c>
      <c r="G451" s="38"/>
      <c r="H451" s="22" t="s">
        <v>37</v>
      </c>
      <c r="I451" s="23">
        <v>44</v>
      </c>
      <c r="J451" s="24">
        <v>1728.7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98</v>
      </c>
      <c r="C452" s="21">
        <v>45498.500125972198</v>
      </c>
      <c r="D452" s="22" t="s">
        <v>9</v>
      </c>
      <c r="E452" s="22" t="s">
        <v>20</v>
      </c>
      <c r="F452" s="38">
        <v>39.29</v>
      </c>
      <c r="G452" s="38"/>
      <c r="H452" s="22" t="s">
        <v>37</v>
      </c>
      <c r="I452" s="23">
        <v>148</v>
      </c>
      <c r="J452" s="24">
        <v>5814.92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98</v>
      </c>
      <c r="C453" s="21">
        <v>45498.500125972198</v>
      </c>
      <c r="D453" s="22" t="s">
        <v>9</v>
      </c>
      <c r="E453" s="22" t="s">
        <v>20</v>
      </c>
      <c r="F453" s="38">
        <v>39.29</v>
      </c>
      <c r="G453" s="38"/>
      <c r="H453" s="22" t="s">
        <v>37</v>
      </c>
      <c r="I453" s="23">
        <v>74</v>
      </c>
      <c r="J453" s="24">
        <v>2907.4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98</v>
      </c>
      <c r="C454" s="21">
        <v>45498.500126088002</v>
      </c>
      <c r="D454" s="22" t="s">
        <v>9</v>
      </c>
      <c r="E454" s="22" t="s">
        <v>20</v>
      </c>
      <c r="F454" s="38">
        <v>39.29</v>
      </c>
      <c r="G454" s="38"/>
      <c r="H454" s="22" t="s">
        <v>37</v>
      </c>
      <c r="I454" s="23">
        <v>150</v>
      </c>
      <c r="J454" s="24">
        <v>5893.5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98</v>
      </c>
      <c r="C455" s="21">
        <v>45498.500127939798</v>
      </c>
      <c r="D455" s="22" t="s">
        <v>9</v>
      </c>
      <c r="E455" s="22" t="s">
        <v>20</v>
      </c>
      <c r="F455" s="38">
        <v>39.29</v>
      </c>
      <c r="G455" s="38"/>
      <c r="H455" s="22" t="s">
        <v>37</v>
      </c>
      <c r="I455" s="23">
        <v>6</v>
      </c>
      <c r="J455" s="24">
        <v>235.7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98</v>
      </c>
      <c r="C456" s="21">
        <v>45498.5001281597</v>
      </c>
      <c r="D456" s="22" t="s">
        <v>9</v>
      </c>
      <c r="E456" s="22" t="s">
        <v>20</v>
      </c>
      <c r="F456" s="38">
        <v>39.29</v>
      </c>
      <c r="G456" s="38"/>
      <c r="H456" s="22" t="s">
        <v>37</v>
      </c>
      <c r="I456" s="23">
        <v>3</v>
      </c>
      <c r="J456" s="24">
        <v>117.87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98</v>
      </c>
      <c r="C457" s="21">
        <v>45498.500136215298</v>
      </c>
      <c r="D457" s="22" t="s">
        <v>9</v>
      </c>
      <c r="E457" s="22" t="s">
        <v>20</v>
      </c>
      <c r="F457" s="38">
        <v>39.29</v>
      </c>
      <c r="G457" s="38"/>
      <c r="H457" s="22" t="s">
        <v>37</v>
      </c>
      <c r="I457" s="23">
        <v>4</v>
      </c>
      <c r="J457" s="24">
        <v>157.16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98</v>
      </c>
      <c r="C458" s="21">
        <v>45498.503393622697</v>
      </c>
      <c r="D458" s="22" t="s">
        <v>9</v>
      </c>
      <c r="E458" s="22" t="s">
        <v>20</v>
      </c>
      <c r="F458" s="38">
        <v>39.28</v>
      </c>
      <c r="G458" s="38"/>
      <c r="H458" s="22" t="s">
        <v>37</v>
      </c>
      <c r="I458" s="23">
        <v>282</v>
      </c>
      <c r="J458" s="24">
        <v>11076.9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98</v>
      </c>
      <c r="C459" s="21">
        <v>45498.503393622697</v>
      </c>
      <c r="D459" s="22" t="s">
        <v>9</v>
      </c>
      <c r="E459" s="22" t="s">
        <v>20</v>
      </c>
      <c r="F459" s="38">
        <v>39.28</v>
      </c>
      <c r="G459" s="38"/>
      <c r="H459" s="22" t="s">
        <v>37</v>
      </c>
      <c r="I459" s="23">
        <v>102</v>
      </c>
      <c r="J459" s="24">
        <v>4006.56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98</v>
      </c>
      <c r="C460" s="21">
        <v>45498.503393622697</v>
      </c>
      <c r="D460" s="22" t="s">
        <v>9</v>
      </c>
      <c r="E460" s="22" t="s">
        <v>20</v>
      </c>
      <c r="F460" s="38">
        <v>39.28</v>
      </c>
      <c r="G460" s="38"/>
      <c r="H460" s="22" t="s">
        <v>37</v>
      </c>
      <c r="I460" s="23">
        <v>57</v>
      </c>
      <c r="J460" s="24">
        <v>2238.96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98</v>
      </c>
      <c r="C461" s="21">
        <v>45498.503393622697</v>
      </c>
      <c r="D461" s="22" t="s">
        <v>9</v>
      </c>
      <c r="E461" s="22" t="s">
        <v>20</v>
      </c>
      <c r="F461" s="38">
        <v>39.28</v>
      </c>
      <c r="G461" s="38"/>
      <c r="H461" s="22" t="s">
        <v>37</v>
      </c>
      <c r="I461" s="23">
        <v>63</v>
      </c>
      <c r="J461" s="24">
        <v>2474.64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98</v>
      </c>
      <c r="C462" s="21">
        <v>45498.503393622697</v>
      </c>
      <c r="D462" s="22" t="s">
        <v>9</v>
      </c>
      <c r="E462" s="22" t="s">
        <v>20</v>
      </c>
      <c r="F462" s="38">
        <v>39.28</v>
      </c>
      <c r="G462" s="38"/>
      <c r="H462" s="22" t="s">
        <v>37</v>
      </c>
      <c r="I462" s="23">
        <v>105</v>
      </c>
      <c r="J462" s="24">
        <v>4124.3999999999996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98</v>
      </c>
      <c r="C463" s="21">
        <v>45498.503393622697</v>
      </c>
      <c r="D463" s="22" t="s">
        <v>9</v>
      </c>
      <c r="E463" s="22" t="s">
        <v>20</v>
      </c>
      <c r="F463" s="38">
        <v>39.28</v>
      </c>
      <c r="G463" s="38"/>
      <c r="H463" s="22" t="s">
        <v>37</v>
      </c>
      <c r="I463" s="23">
        <v>102</v>
      </c>
      <c r="J463" s="24">
        <v>4006.56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98</v>
      </c>
      <c r="C464" s="21">
        <v>45498.503393622697</v>
      </c>
      <c r="D464" s="22" t="s">
        <v>9</v>
      </c>
      <c r="E464" s="22" t="s">
        <v>20</v>
      </c>
      <c r="F464" s="38">
        <v>39.28</v>
      </c>
      <c r="G464" s="38"/>
      <c r="H464" s="22" t="s">
        <v>37</v>
      </c>
      <c r="I464" s="23">
        <v>57</v>
      </c>
      <c r="J464" s="24">
        <v>2238.96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98</v>
      </c>
      <c r="C465" s="21">
        <v>45498.503393622697</v>
      </c>
      <c r="D465" s="22" t="s">
        <v>9</v>
      </c>
      <c r="E465" s="22" t="s">
        <v>20</v>
      </c>
      <c r="F465" s="38">
        <v>39.28</v>
      </c>
      <c r="G465" s="38"/>
      <c r="H465" s="22" t="s">
        <v>37</v>
      </c>
      <c r="I465" s="23">
        <v>120</v>
      </c>
      <c r="J465" s="24">
        <v>4713.6000000000004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98</v>
      </c>
      <c r="C466" s="21">
        <v>45498.503393622697</v>
      </c>
      <c r="D466" s="22" t="s">
        <v>9</v>
      </c>
      <c r="E466" s="22" t="s">
        <v>20</v>
      </c>
      <c r="F466" s="38">
        <v>39.28</v>
      </c>
      <c r="G466" s="38"/>
      <c r="H466" s="22" t="s">
        <v>37</v>
      </c>
      <c r="I466" s="23">
        <v>102</v>
      </c>
      <c r="J466" s="24">
        <v>4006.56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98</v>
      </c>
      <c r="C467" s="21">
        <v>45498.503393622697</v>
      </c>
      <c r="D467" s="22" t="s">
        <v>9</v>
      </c>
      <c r="E467" s="22" t="s">
        <v>20</v>
      </c>
      <c r="F467" s="38">
        <v>39.28</v>
      </c>
      <c r="G467" s="38"/>
      <c r="H467" s="22" t="s">
        <v>37</v>
      </c>
      <c r="I467" s="23">
        <v>48</v>
      </c>
      <c r="J467" s="24">
        <v>1885.44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98</v>
      </c>
      <c r="C468" s="21">
        <v>45498.503393715298</v>
      </c>
      <c r="D468" s="22" t="s">
        <v>9</v>
      </c>
      <c r="E468" s="22" t="s">
        <v>20</v>
      </c>
      <c r="F468" s="38">
        <v>39.28</v>
      </c>
      <c r="G468" s="38"/>
      <c r="H468" s="22" t="s">
        <v>37</v>
      </c>
      <c r="I468" s="23">
        <v>222</v>
      </c>
      <c r="J468" s="24">
        <v>8720.1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98</v>
      </c>
      <c r="C469" s="21">
        <v>45498.503393819403</v>
      </c>
      <c r="D469" s="22" t="s">
        <v>9</v>
      </c>
      <c r="E469" s="22" t="s">
        <v>20</v>
      </c>
      <c r="F469" s="38">
        <v>39.28</v>
      </c>
      <c r="G469" s="38"/>
      <c r="H469" s="22" t="s">
        <v>37</v>
      </c>
      <c r="I469" s="23">
        <v>6</v>
      </c>
      <c r="J469" s="24">
        <v>235.6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98</v>
      </c>
      <c r="C470" s="21">
        <v>45498.503393819403</v>
      </c>
      <c r="D470" s="22" t="s">
        <v>9</v>
      </c>
      <c r="E470" s="22" t="s">
        <v>20</v>
      </c>
      <c r="F470" s="38">
        <v>39.28</v>
      </c>
      <c r="G470" s="38"/>
      <c r="H470" s="22" t="s">
        <v>37</v>
      </c>
      <c r="I470" s="23">
        <v>33</v>
      </c>
      <c r="J470" s="24">
        <v>1296.24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98</v>
      </c>
      <c r="C471" s="21">
        <v>45498.505112372703</v>
      </c>
      <c r="D471" s="22" t="s">
        <v>9</v>
      </c>
      <c r="E471" s="22" t="s">
        <v>20</v>
      </c>
      <c r="F471" s="38">
        <v>39.299999999999997</v>
      </c>
      <c r="G471" s="38"/>
      <c r="H471" s="22" t="s">
        <v>37</v>
      </c>
      <c r="I471" s="23">
        <v>2</v>
      </c>
      <c r="J471" s="24">
        <v>78.599999999999994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98</v>
      </c>
      <c r="C472" s="21">
        <v>45498.505162766203</v>
      </c>
      <c r="D472" s="22" t="s">
        <v>9</v>
      </c>
      <c r="E472" s="22" t="s">
        <v>20</v>
      </c>
      <c r="F472" s="38">
        <v>39.299999999999997</v>
      </c>
      <c r="G472" s="38"/>
      <c r="H472" s="22" t="s">
        <v>37</v>
      </c>
      <c r="I472" s="23">
        <v>116</v>
      </c>
      <c r="J472" s="24">
        <v>4558.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98</v>
      </c>
      <c r="C473" s="21">
        <v>45498.505162766203</v>
      </c>
      <c r="D473" s="22" t="s">
        <v>9</v>
      </c>
      <c r="E473" s="22" t="s">
        <v>20</v>
      </c>
      <c r="F473" s="38">
        <v>39.299999999999997</v>
      </c>
      <c r="G473" s="38"/>
      <c r="H473" s="22" t="s">
        <v>37</v>
      </c>
      <c r="I473" s="23">
        <v>116</v>
      </c>
      <c r="J473" s="24">
        <v>4558.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98</v>
      </c>
      <c r="C474" s="21">
        <v>45498.510388900497</v>
      </c>
      <c r="D474" s="22" t="s">
        <v>9</v>
      </c>
      <c r="E474" s="22" t="s">
        <v>20</v>
      </c>
      <c r="F474" s="38">
        <v>39.299999999999997</v>
      </c>
      <c r="G474" s="38"/>
      <c r="H474" s="22" t="s">
        <v>37</v>
      </c>
      <c r="I474" s="23">
        <v>76</v>
      </c>
      <c r="J474" s="24">
        <v>2986.8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98</v>
      </c>
      <c r="C475" s="21">
        <v>45498.5103889815</v>
      </c>
      <c r="D475" s="22" t="s">
        <v>9</v>
      </c>
      <c r="E475" s="22" t="s">
        <v>20</v>
      </c>
      <c r="F475" s="38">
        <v>39.299999999999997</v>
      </c>
      <c r="G475" s="38"/>
      <c r="H475" s="22" t="s">
        <v>37</v>
      </c>
      <c r="I475" s="23">
        <v>96</v>
      </c>
      <c r="J475" s="24">
        <v>3772.8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98</v>
      </c>
      <c r="C476" s="21">
        <v>45498.5103889815</v>
      </c>
      <c r="D476" s="22" t="s">
        <v>9</v>
      </c>
      <c r="E476" s="22" t="s">
        <v>20</v>
      </c>
      <c r="F476" s="38">
        <v>39.299999999999997</v>
      </c>
      <c r="G476" s="38"/>
      <c r="H476" s="22" t="s">
        <v>37</v>
      </c>
      <c r="I476" s="23">
        <v>5</v>
      </c>
      <c r="J476" s="24">
        <v>196.5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98</v>
      </c>
      <c r="C477" s="21">
        <v>45498.511809780102</v>
      </c>
      <c r="D477" s="22" t="s">
        <v>9</v>
      </c>
      <c r="E477" s="22" t="s">
        <v>20</v>
      </c>
      <c r="F477" s="38">
        <v>39.31</v>
      </c>
      <c r="G477" s="38"/>
      <c r="H477" s="22" t="s">
        <v>37</v>
      </c>
      <c r="I477" s="23">
        <v>336</v>
      </c>
      <c r="J477" s="24">
        <v>13208.16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98</v>
      </c>
      <c r="C478" s="21">
        <v>45498.513152870401</v>
      </c>
      <c r="D478" s="22" t="s">
        <v>9</v>
      </c>
      <c r="E478" s="22" t="s">
        <v>20</v>
      </c>
      <c r="F478" s="38">
        <v>39.33</v>
      </c>
      <c r="G478" s="38"/>
      <c r="H478" s="22" t="s">
        <v>37</v>
      </c>
      <c r="I478" s="23">
        <v>13</v>
      </c>
      <c r="J478" s="24">
        <v>511.29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98</v>
      </c>
      <c r="C479" s="21">
        <v>45498.513152870401</v>
      </c>
      <c r="D479" s="22" t="s">
        <v>9</v>
      </c>
      <c r="E479" s="22" t="s">
        <v>20</v>
      </c>
      <c r="F479" s="38">
        <v>39.33</v>
      </c>
      <c r="G479" s="38"/>
      <c r="H479" s="22" t="s">
        <v>37</v>
      </c>
      <c r="I479" s="23">
        <v>62</v>
      </c>
      <c r="J479" s="24">
        <v>2438.46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98</v>
      </c>
      <c r="C480" s="21">
        <v>45498.513152870401</v>
      </c>
      <c r="D480" s="22" t="s">
        <v>9</v>
      </c>
      <c r="E480" s="22" t="s">
        <v>20</v>
      </c>
      <c r="F480" s="38">
        <v>39.33</v>
      </c>
      <c r="G480" s="38"/>
      <c r="H480" s="22" t="s">
        <v>37</v>
      </c>
      <c r="I480" s="23">
        <v>93</v>
      </c>
      <c r="J480" s="24">
        <v>3657.69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98</v>
      </c>
      <c r="C481" s="21">
        <v>45498.513291192103</v>
      </c>
      <c r="D481" s="22" t="s">
        <v>9</v>
      </c>
      <c r="E481" s="22" t="s">
        <v>20</v>
      </c>
      <c r="F481" s="38">
        <v>39.33</v>
      </c>
      <c r="G481" s="38"/>
      <c r="H481" s="22" t="s">
        <v>37</v>
      </c>
      <c r="I481" s="23">
        <v>186</v>
      </c>
      <c r="J481" s="24">
        <v>7315.3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98</v>
      </c>
      <c r="C482" s="21">
        <v>45498.5132918171</v>
      </c>
      <c r="D482" s="22" t="s">
        <v>9</v>
      </c>
      <c r="E482" s="22" t="s">
        <v>20</v>
      </c>
      <c r="F482" s="38">
        <v>39.32</v>
      </c>
      <c r="G482" s="38"/>
      <c r="H482" s="22" t="s">
        <v>37</v>
      </c>
      <c r="I482" s="23">
        <v>246</v>
      </c>
      <c r="J482" s="24">
        <v>9672.7199999999993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98</v>
      </c>
      <c r="C483" s="21">
        <v>45498.513291955998</v>
      </c>
      <c r="D483" s="22" t="s">
        <v>9</v>
      </c>
      <c r="E483" s="22" t="s">
        <v>20</v>
      </c>
      <c r="F483" s="38">
        <v>39.32</v>
      </c>
      <c r="G483" s="38"/>
      <c r="H483" s="22" t="s">
        <v>37</v>
      </c>
      <c r="I483" s="23">
        <v>246</v>
      </c>
      <c r="J483" s="24">
        <v>9672.7199999999993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98</v>
      </c>
      <c r="C484" s="21">
        <v>45498.514609178201</v>
      </c>
      <c r="D484" s="22" t="s">
        <v>9</v>
      </c>
      <c r="E484" s="22" t="s">
        <v>20</v>
      </c>
      <c r="F484" s="38">
        <v>39.33</v>
      </c>
      <c r="G484" s="38"/>
      <c r="H484" s="22" t="s">
        <v>37</v>
      </c>
      <c r="I484" s="23">
        <v>68</v>
      </c>
      <c r="J484" s="24">
        <v>2674.4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98</v>
      </c>
      <c r="C485" s="21">
        <v>45498.514609224498</v>
      </c>
      <c r="D485" s="22" t="s">
        <v>9</v>
      </c>
      <c r="E485" s="22" t="s">
        <v>20</v>
      </c>
      <c r="F485" s="38">
        <v>39.33</v>
      </c>
      <c r="G485" s="38"/>
      <c r="H485" s="22" t="s">
        <v>37</v>
      </c>
      <c r="I485" s="23">
        <v>27</v>
      </c>
      <c r="J485" s="24">
        <v>1061.9100000000001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98</v>
      </c>
      <c r="C486" s="21">
        <v>45498.514609224498</v>
      </c>
      <c r="D486" s="22" t="s">
        <v>9</v>
      </c>
      <c r="E486" s="22" t="s">
        <v>20</v>
      </c>
      <c r="F486" s="38">
        <v>39.33</v>
      </c>
      <c r="G486" s="38"/>
      <c r="H486" s="22" t="s">
        <v>37</v>
      </c>
      <c r="I486" s="23">
        <v>26</v>
      </c>
      <c r="J486" s="24">
        <v>1022.5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98</v>
      </c>
      <c r="C487" s="21">
        <v>45498.514609259299</v>
      </c>
      <c r="D487" s="22" t="s">
        <v>9</v>
      </c>
      <c r="E487" s="22" t="s">
        <v>20</v>
      </c>
      <c r="F487" s="38">
        <v>39.33</v>
      </c>
      <c r="G487" s="38"/>
      <c r="H487" s="22" t="s">
        <v>37</v>
      </c>
      <c r="I487" s="23">
        <v>53</v>
      </c>
      <c r="J487" s="24">
        <v>2084.489999999999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98</v>
      </c>
      <c r="C488" s="21">
        <v>45498.514609317099</v>
      </c>
      <c r="D488" s="22" t="s">
        <v>9</v>
      </c>
      <c r="E488" s="22" t="s">
        <v>20</v>
      </c>
      <c r="F488" s="38">
        <v>39.33</v>
      </c>
      <c r="G488" s="38"/>
      <c r="H488" s="22" t="s">
        <v>37</v>
      </c>
      <c r="I488" s="23">
        <v>34</v>
      </c>
      <c r="J488" s="24">
        <v>1337.22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98</v>
      </c>
      <c r="C489" s="21">
        <v>45498.514609317099</v>
      </c>
      <c r="D489" s="22" t="s">
        <v>9</v>
      </c>
      <c r="E489" s="22" t="s">
        <v>20</v>
      </c>
      <c r="F489" s="38">
        <v>39.33</v>
      </c>
      <c r="G489" s="38"/>
      <c r="H489" s="22" t="s">
        <v>37</v>
      </c>
      <c r="I489" s="23">
        <v>34</v>
      </c>
      <c r="J489" s="24">
        <v>1337.22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98</v>
      </c>
      <c r="C490" s="21">
        <v>45498.5146093519</v>
      </c>
      <c r="D490" s="22" t="s">
        <v>9</v>
      </c>
      <c r="E490" s="22" t="s">
        <v>20</v>
      </c>
      <c r="F490" s="38">
        <v>39.33</v>
      </c>
      <c r="G490" s="38"/>
      <c r="H490" s="22" t="s">
        <v>37</v>
      </c>
      <c r="I490" s="23">
        <v>68</v>
      </c>
      <c r="J490" s="24">
        <v>2674.44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98</v>
      </c>
      <c r="C491" s="21">
        <v>45498.514652615697</v>
      </c>
      <c r="D491" s="22" t="s">
        <v>9</v>
      </c>
      <c r="E491" s="22" t="s">
        <v>20</v>
      </c>
      <c r="F491" s="38">
        <v>39.33</v>
      </c>
      <c r="G491" s="38"/>
      <c r="H491" s="22" t="s">
        <v>37</v>
      </c>
      <c r="I491" s="23">
        <v>68</v>
      </c>
      <c r="J491" s="24">
        <v>2674.44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98</v>
      </c>
      <c r="C492" s="21">
        <v>45498.514652615697</v>
      </c>
      <c r="D492" s="22" t="s">
        <v>9</v>
      </c>
      <c r="E492" s="22" t="s">
        <v>20</v>
      </c>
      <c r="F492" s="38">
        <v>39.33</v>
      </c>
      <c r="G492" s="38"/>
      <c r="H492" s="22" t="s">
        <v>37</v>
      </c>
      <c r="I492" s="23">
        <v>68</v>
      </c>
      <c r="J492" s="24">
        <v>2674.44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98</v>
      </c>
      <c r="C493" s="21">
        <v>45498.514652615697</v>
      </c>
      <c r="D493" s="22" t="s">
        <v>9</v>
      </c>
      <c r="E493" s="22" t="s">
        <v>20</v>
      </c>
      <c r="F493" s="38">
        <v>39.33</v>
      </c>
      <c r="G493" s="38"/>
      <c r="H493" s="22" t="s">
        <v>37</v>
      </c>
      <c r="I493" s="23">
        <v>68</v>
      </c>
      <c r="J493" s="24">
        <v>2674.4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98</v>
      </c>
      <c r="C494" s="21">
        <v>45498.514652615697</v>
      </c>
      <c r="D494" s="22" t="s">
        <v>9</v>
      </c>
      <c r="E494" s="22" t="s">
        <v>20</v>
      </c>
      <c r="F494" s="38">
        <v>39.33</v>
      </c>
      <c r="G494" s="38"/>
      <c r="H494" s="22" t="s">
        <v>37</v>
      </c>
      <c r="I494" s="23">
        <v>7</v>
      </c>
      <c r="J494" s="24">
        <v>275.31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98</v>
      </c>
      <c r="C495" s="21">
        <v>45498.514652673599</v>
      </c>
      <c r="D495" s="22" t="s">
        <v>9</v>
      </c>
      <c r="E495" s="22" t="s">
        <v>20</v>
      </c>
      <c r="F495" s="38">
        <v>39.33</v>
      </c>
      <c r="G495" s="38"/>
      <c r="H495" s="22" t="s">
        <v>37</v>
      </c>
      <c r="I495" s="23">
        <v>53</v>
      </c>
      <c r="J495" s="24">
        <v>2084.4899999999998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98</v>
      </c>
      <c r="C496" s="21">
        <v>45498.514652673599</v>
      </c>
      <c r="D496" s="22" t="s">
        <v>9</v>
      </c>
      <c r="E496" s="22" t="s">
        <v>20</v>
      </c>
      <c r="F496" s="38">
        <v>39.33</v>
      </c>
      <c r="G496" s="38"/>
      <c r="H496" s="22" t="s">
        <v>37</v>
      </c>
      <c r="I496" s="23">
        <v>111</v>
      </c>
      <c r="J496" s="24">
        <v>4365.63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98</v>
      </c>
      <c r="C497" s="21">
        <v>45498.516035578701</v>
      </c>
      <c r="D497" s="22" t="s">
        <v>9</v>
      </c>
      <c r="E497" s="22" t="s">
        <v>20</v>
      </c>
      <c r="F497" s="38">
        <v>39.35</v>
      </c>
      <c r="G497" s="38"/>
      <c r="H497" s="22" t="s">
        <v>37</v>
      </c>
      <c r="I497" s="23">
        <v>40</v>
      </c>
      <c r="J497" s="24">
        <v>157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98</v>
      </c>
      <c r="C498" s="21">
        <v>45498.516035578701</v>
      </c>
      <c r="D498" s="22" t="s">
        <v>9</v>
      </c>
      <c r="E498" s="22" t="s">
        <v>20</v>
      </c>
      <c r="F498" s="38">
        <v>39.35</v>
      </c>
      <c r="G498" s="38"/>
      <c r="H498" s="22" t="s">
        <v>37</v>
      </c>
      <c r="I498" s="23">
        <v>227</v>
      </c>
      <c r="J498" s="24">
        <v>8932.4500000000007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98</v>
      </c>
      <c r="C499" s="21">
        <v>45498.516035659697</v>
      </c>
      <c r="D499" s="22" t="s">
        <v>9</v>
      </c>
      <c r="E499" s="22" t="s">
        <v>20</v>
      </c>
      <c r="F499" s="38">
        <v>39.35</v>
      </c>
      <c r="G499" s="38"/>
      <c r="H499" s="22" t="s">
        <v>37</v>
      </c>
      <c r="I499" s="23">
        <v>51</v>
      </c>
      <c r="J499" s="24">
        <v>2006.85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98</v>
      </c>
      <c r="C500" s="21">
        <v>45498.516035659697</v>
      </c>
      <c r="D500" s="22" t="s">
        <v>9</v>
      </c>
      <c r="E500" s="22" t="s">
        <v>20</v>
      </c>
      <c r="F500" s="38">
        <v>39.35</v>
      </c>
      <c r="G500" s="38"/>
      <c r="H500" s="22" t="s">
        <v>37</v>
      </c>
      <c r="I500" s="23">
        <v>51</v>
      </c>
      <c r="J500" s="24">
        <v>2006.8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98</v>
      </c>
      <c r="C501" s="21">
        <v>45498.516035659697</v>
      </c>
      <c r="D501" s="22" t="s">
        <v>9</v>
      </c>
      <c r="E501" s="22" t="s">
        <v>20</v>
      </c>
      <c r="F501" s="38">
        <v>39.35</v>
      </c>
      <c r="G501" s="38"/>
      <c r="H501" s="22" t="s">
        <v>37</v>
      </c>
      <c r="I501" s="23">
        <v>42</v>
      </c>
      <c r="J501" s="24">
        <v>1652.7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98</v>
      </c>
      <c r="C502" s="21">
        <v>45498.516035694403</v>
      </c>
      <c r="D502" s="22" t="s">
        <v>9</v>
      </c>
      <c r="E502" s="22" t="s">
        <v>20</v>
      </c>
      <c r="F502" s="38">
        <v>39.35</v>
      </c>
      <c r="G502" s="38"/>
      <c r="H502" s="22" t="s">
        <v>37</v>
      </c>
      <c r="I502" s="23">
        <v>51</v>
      </c>
      <c r="J502" s="24">
        <v>2006.85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98</v>
      </c>
      <c r="C503" s="21">
        <v>45498.516035821798</v>
      </c>
      <c r="D503" s="22" t="s">
        <v>9</v>
      </c>
      <c r="E503" s="22" t="s">
        <v>20</v>
      </c>
      <c r="F503" s="38">
        <v>39.35</v>
      </c>
      <c r="G503" s="38"/>
      <c r="H503" s="22" t="s">
        <v>37</v>
      </c>
      <c r="I503" s="23">
        <v>97</v>
      </c>
      <c r="J503" s="24">
        <v>3816.9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98</v>
      </c>
      <c r="C504" s="21">
        <v>45498.516037036999</v>
      </c>
      <c r="D504" s="22" t="s">
        <v>9</v>
      </c>
      <c r="E504" s="22" t="s">
        <v>20</v>
      </c>
      <c r="F504" s="38">
        <v>39.35</v>
      </c>
      <c r="G504" s="38"/>
      <c r="H504" s="22" t="s">
        <v>37</v>
      </c>
      <c r="I504" s="23">
        <v>97</v>
      </c>
      <c r="J504" s="24">
        <v>3816.95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98</v>
      </c>
      <c r="C505" s="21">
        <v>45498.516037036999</v>
      </c>
      <c r="D505" s="22" t="s">
        <v>9</v>
      </c>
      <c r="E505" s="22" t="s">
        <v>20</v>
      </c>
      <c r="F505" s="38">
        <v>39.35</v>
      </c>
      <c r="G505" s="38"/>
      <c r="H505" s="22" t="s">
        <v>37</v>
      </c>
      <c r="I505" s="23">
        <v>97</v>
      </c>
      <c r="J505" s="24">
        <v>3816.9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98</v>
      </c>
      <c r="C506" s="21">
        <v>45498.516042118099</v>
      </c>
      <c r="D506" s="22" t="s">
        <v>9</v>
      </c>
      <c r="E506" s="22" t="s">
        <v>20</v>
      </c>
      <c r="F506" s="38">
        <v>39.35</v>
      </c>
      <c r="G506" s="38"/>
      <c r="H506" s="22" t="s">
        <v>37</v>
      </c>
      <c r="I506" s="23">
        <v>58</v>
      </c>
      <c r="J506" s="24">
        <v>2282.3000000000002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98</v>
      </c>
      <c r="C507" s="21">
        <v>45498.516042453703</v>
      </c>
      <c r="D507" s="22" t="s">
        <v>9</v>
      </c>
      <c r="E507" s="22" t="s">
        <v>20</v>
      </c>
      <c r="F507" s="38">
        <v>39.340000000000003</v>
      </c>
      <c r="G507" s="38"/>
      <c r="H507" s="22" t="s">
        <v>37</v>
      </c>
      <c r="I507" s="23">
        <v>120</v>
      </c>
      <c r="J507" s="24">
        <v>4720.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98</v>
      </c>
      <c r="C508" s="21">
        <v>45498.5160424653</v>
      </c>
      <c r="D508" s="22" t="s">
        <v>9</v>
      </c>
      <c r="E508" s="22" t="s">
        <v>20</v>
      </c>
      <c r="F508" s="38">
        <v>39.340000000000003</v>
      </c>
      <c r="G508" s="38"/>
      <c r="H508" s="22" t="s">
        <v>37</v>
      </c>
      <c r="I508" s="23">
        <v>120</v>
      </c>
      <c r="J508" s="24">
        <v>4720.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98</v>
      </c>
      <c r="C509" s="21">
        <v>45498.516043634299</v>
      </c>
      <c r="D509" s="22" t="s">
        <v>9</v>
      </c>
      <c r="E509" s="22" t="s">
        <v>20</v>
      </c>
      <c r="F509" s="38">
        <v>39.340000000000003</v>
      </c>
      <c r="G509" s="38"/>
      <c r="H509" s="22" t="s">
        <v>37</v>
      </c>
      <c r="I509" s="23">
        <v>12</v>
      </c>
      <c r="J509" s="24">
        <v>472.0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98</v>
      </c>
      <c r="C510" s="21">
        <v>45498.516043634299</v>
      </c>
      <c r="D510" s="22" t="s">
        <v>9</v>
      </c>
      <c r="E510" s="22" t="s">
        <v>20</v>
      </c>
      <c r="F510" s="38">
        <v>39.340000000000003</v>
      </c>
      <c r="G510" s="38"/>
      <c r="H510" s="22" t="s">
        <v>37</v>
      </c>
      <c r="I510" s="23">
        <v>53</v>
      </c>
      <c r="J510" s="24">
        <v>2085.02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98</v>
      </c>
      <c r="C511" s="21">
        <v>45498.516043634299</v>
      </c>
      <c r="D511" s="22" t="s">
        <v>9</v>
      </c>
      <c r="E511" s="22" t="s">
        <v>20</v>
      </c>
      <c r="F511" s="38">
        <v>39.340000000000003</v>
      </c>
      <c r="G511" s="38"/>
      <c r="H511" s="22" t="s">
        <v>37</v>
      </c>
      <c r="I511" s="23">
        <v>53</v>
      </c>
      <c r="J511" s="24">
        <v>2085.0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98</v>
      </c>
      <c r="C512" s="21">
        <v>45498.519231851897</v>
      </c>
      <c r="D512" s="22" t="s">
        <v>9</v>
      </c>
      <c r="E512" s="22" t="s">
        <v>20</v>
      </c>
      <c r="F512" s="38">
        <v>39.299999999999997</v>
      </c>
      <c r="G512" s="38"/>
      <c r="H512" s="22" t="s">
        <v>37</v>
      </c>
      <c r="I512" s="23">
        <v>211</v>
      </c>
      <c r="J512" s="24">
        <v>8292.2999999999993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98</v>
      </c>
      <c r="C513" s="21">
        <v>45498.519231851897</v>
      </c>
      <c r="D513" s="22" t="s">
        <v>9</v>
      </c>
      <c r="E513" s="22" t="s">
        <v>20</v>
      </c>
      <c r="F513" s="38">
        <v>39.299999999999997</v>
      </c>
      <c r="G513" s="38"/>
      <c r="H513" s="22" t="s">
        <v>37</v>
      </c>
      <c r="I513" s="23">
        <v>132</v>
      </c>
      <c r="J513" s="24">
        <v>5187.600000000000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98</v>
      </c>
      <c r="C514" s="21">
        <v>45498.519236863402</v>
      </c>
      <c r="D514" s="22" t="s">
        <v>9</v>
      </c>
      <c r="E514" s="22" t="s">
        <v>20</v>
      </c>
      <c r="F514" s="38">
        <v>39.29</v>
      </c>
      <c r="G514" s="38"/>
      <c r="H514" s="22" t="s">
        <v>37</v>
      </c>
      <c r="I514" s="23">
        <v>2</v>
      </c>
      <c r="J514" s="24">
        <v>78.5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98</v>
      </c>
      <c r="C515" s="21">
        <v>45498.519236863402</v>
      </c>
      <c r="D515" s="22" t="s">
        <v>9</v>
      </c>
      <c r="E515" s="22" t="s">
        <v>20</v>
      </c>
      <c r="F515" s="38">
        <v>39.29</v>
      </c>
      <c r="G515" s="38"/>
      <c r="H515" s="22" t="s">
        <v>37</v>
      </c>
      <c r="I515" s="23">
        <v>346</v>
      </c>
      <c r="J515" s="24">
        <v>13594.34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98</v>
      </c>
      <c r="C516" s="21">
        <v>45498.5247368403</v>
      </c>
      <c r="D516" s="22" t="s">
        <v>9</v>
      </c>
      <c r="E516" s="22" t="s">
        <v>20</v>
      </c>
      <c r="F516" s="38">
        <v>39.31</v>
      </c>
      <c r="G516" s="38"/>
      <c r="H516" s="22" t="s">
        <v>37</v>
      </c>
      <c r="I516" s="23">
        <v>43</v>
      </c>
      <c r="J516" s="24">
        <v>1690.33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98</v>
      </c>
      <c r="C517" s="21">
        <v>45498.524736921303</v>
      </c>
      <c r="D517" s="22" t="s">
        <v>9</v>
      </c>
      <c r="E517" s="22" t="s">
        <v>20</v>
      </c>
      <c r="F517" s="38">
        <v>39.31</v>
      </c>
      <c r="G517" s="38"/>
      <c r="H517" s="22" t="s">
        <v>37</v>
      </c>
      <c r="I517" s="23">
        <v>55</v>
      </c>
      <c r="J517" s="24">
        <v>2162.050000000000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98</v>
      </c>
      <c r="C518" s="21">
        <v>45498.524736921303</v>
      </c>
      <c r="D518" s="22" t="s">
        <v>9</v>
      </c>
      <c r="E518" s="22" t="s">
        <v>20</v>
      </c>
      <c r="F518" s="38">
        <v>39.31</v>
      </c>
      <c r="G518" s="38"/>
      <c r="H518" s="22" t="s">
        <v>37</v>
      </c>
      <c r="I518" s="23">
        <v>55</v>
      </c>
      <c r="J518" s="24">
        <v>2162.050000000000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98</v>
      </c>
      <c r="C519" s="21">
        <v>45498.524737013897</v>
      </c>
      <c r="D519" s="22" t="s">
        <v>9</v>
      </c>
      <c r="E519" s="22" t="s">
        <v>20</v>
      </c>
      <c r="F519" s="38">
        <v>39.31</v>
      </c>
      <c r="G519" s="38"/>
      <c r="H519" s="22" t="s">
        <v>37</v>
      </c>
      <c r="I519" s="23">
        <v>43</v>
      </c>
      <c r="J519" s="24">
        <v>1690.33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98</v>
      </c>
      <c r="C520" s="21">
        <v>45498.5247589352</v>
      </c>
      <c r="D520" s="22" t="s">
        <v>9</v>
      </c>
      <c r="E520" s="22" t="s">
        <v>20</v>
      </c>
      <c r="F520" s="38">
        <v>39.31</v>
      </c>
      <c r="G520" s="38"/>
      <c r="H520" s="22" t="s">
        <v>37</v>
      </c>
      <c r="I520" s="23">
        <v>43</v>
      </c>
      <c r="J520" s="24">
        <v>1690.33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98</v>
      </c>
      <c r="C521" s="21">
        <v>45498.526555486103</v>
      </c>
      <c r="D521" s="22" t="s">
        <v>9</v>
      </c>
      <c r="E521" s="22" t="s">
        <v>20</v>
      </c>
      <c r="F521" s="38">
        <v>39.31</v>
      </c>
      <c r="G521" s="38"/>
      <c r="H521" s="22" t="s">
        <v>37</v>
      </c>
      <c r="I521" s="23">
        <v>52</v>
      </c>
      <c r="J521" s="24">
        <v>2044.12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98</v>
      </c>
      <c r="C522" s="21">
        <v>45498.526555486103</v>
      </c>
      <c r="D522" s="22" t="s">
        <v>9</v>
      </c>
      <c r="E522" s="22" t="s">
        <v>20</v>
      </c>
      <c r="F522" s="38">
        <v>39.32</v>
      </c>
      <c r="G522" s="38"/>
      <c r="H522" s="22" t="s">
        <v>37</v>
      </c>
      <c r="I522" s="23">
        <v>52</v>
      </c>
      <c r="J522" s="24">
        <v>2044.64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98</v>
      </c>
      <c r="C523" s="21">
        <v>45498.526555486103</v>
      </c>
      <c r="D523" s="22" t="s">
        <v>9</v>
      </c>
      <c r="E523" s="22" t="s">
        <v>20</v>
      </c>
      <c r="F523" s="38">
        <v>39.32</v>
      </c>
      <c r="G523" s="38"/>
      <c r="H523" s="22" t="s">
        <v>37</v>
      </c>
      <c r="I523" s="23">
        <v>30</v>
      </c>
      <c r="J523" s="24">
        <v>1179.5999999999999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98</v>
      </c>
      <c r="C524" s="21">
        <v>45498.5265556019</v>
      </c>
      <c r="D524" s="22" t="s">
        <v>9</v>
      </c>
      <c r="E524" s="22" t="s">
        <v>20</v>
      </c>
      <c r="F524" s="38">
        <v>39.31</v>
      </c>
      <c r="G524" s="38"/>
      <c r="H524" s="22" t="s">
        <v>37</v>
      </c>
      <c r="I524" s="23">
        <v>48</v>
      </c>
      <c r="J524" s="24">
        <v>1886.88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98</v>
      </c>
      <c r="C525" s="21">
        <v>45498.5265556019</v>
      </c>
      <c r="D525" s="22" t="s">
        <v>9</v>
      </c>
      <c r="E525" s="22" t="s">
        <v>20</v>
      </c>
      <c r="F525" s="38">
        <v>39.31</v>
      </c>
      <c r="G525" s="38"/>
      <c r="H525" s="22" t="s">
        <v>37</v>
      </c>
      <c r="I525" s="23">
        <v>188</v>
      </c>
      <c r="J525" s="24">
        <v>7390.2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98</v>
      </c>
      <c r="C526" s="21">
        <v>45498.5265556019</v>
      </c>
      <c r="D526" s="22" t="s">
        <v>9</v>
      </c>
      <c r="E526" s="22" t="s">
        <v>20</v>
      </c>
      <c r="F526" s="38">
        <v>39.31</v>
      </c>
      <c r="G526" s="38"/>
      <c r="H526" s="22" t="s">
        <v>37</v>
      </c>
      <c r="I526" s="23">
        <v>153</v>
      </c>
      <c r="J526" s="24">
        <v>6014.43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98</v>
      </c>
      <c r="C527" s="21">
        <v>45498.526555833298</v>
      </c>
      <c r="D527" s="22" t="s">
        <v>9</v>
      </c>
      <c r="E527" s="22" t="s">
        <v>20</v>
      </c>
      <c r="F527" s="38">
        <v>39.31</v>
      </c>
      <c r="G527" s="38"/>
      <c r="H527" s="22" t="s">
        <v>37</v>
      </c>
      <c r="I527" s="23">
        <v>48</v>
      </c>
      <c r="J527" s="24">
        <v>1886.8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98</v>
      </c>
      <c r="C528" s="21">
        <v>45498.526555833298</v>
      </c>
      <c r="D528" s="22" t="s">
        <v>9</v>
      </c>
      <c r="E528" s="22" t="s">
        <v>20</v>
      </c>
      <c r="F528" s="38">
        <v>39.31</v>
      </c>
      <c r="G528" s="38"/>
      <c r="H528" s="22" t="s">
        <v>37</v>
      </c>
      <c r="I528" s="23">
        <v>48</v>
      </c>
      <c r="J528" s="24">
        <v>1886.8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98</v>
      </c>
      <c r="C529" s="21">
        <v>45498.526555833298</v>
      </c>
      <c r="D529" s="22" t="s">
        <v>9</v>
      </c>
      <c r="E529" s="22" t="s">
        <v>20</v>
      </c>
      <c r="F529" s="38">
        <v>39.31</v>
      </c>
      <c r="G529" s="38"/>
      <c r="H529" s="22" t="s">
        <v>37</v>
      </c>
      <c r="I529" s="23">
        <v>102</v>
      </c>
      <c r="J529" s="24">
        <v>4009.62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98</v>
      </c>
      <c r="C530" s="21">
        <v>45498.5265558912</v>
      </c>
      <c r="D530" s="22" t="s">
        <v>9</v>
      </c>
      <c r="E530" s="22" t="s">
        <v>20</v>
      </c>
      <c r="F530" s="38">
        <v>39.31</v>
      </c>
      <c r="G530" s="38"/>
      <c r="H530" s="22" t="s">
        <v>37</v>
      </c>
      <c r="I530" s="23">
        <v>60</v>
      </c>
      <c r="J530" s="24">
        <v>2358.6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98</v>
      </c>
      <c r="C531" s="21">
        <v>45498.526556678204</v>
      </c>
      <c r="D531" s="22" t="s">
        <v>9</v>
      </c>
      <c r="E531" s="22" t="s">
        <v>20</v>
      </c>
      <c r="F531" s="38">
        <v>39.31</v>
      </c>
      <c r="G531" s="38"/>
      <c r="H531" s="22" t="s">
        <v>37</v>
      </c>
      <c r="I531" s="23">
        <v>48</v>
      </c>
      <c r="J531" s="24">
        <v>1886.8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98</v>
      </c>
      <c r="C532" s="21">
        <v>45498.526556678204</v>
      </c>
      <c r="D532" s="22" t="s">
        <v>9</v>
      </c>
      <c r="E532" s="22" t="s">
        <v>20</v>
      </c>
      <c r="F532" s="38">
        <v>39.31</v>
      </c>
      <c r="G532" s="38"/>
      <c r="H532" s="22" t="s">
        <v>37</v>
      </c>
      <c r="I532" s="23">
        <v>48</v>
      </c>
      <c r="J532" s="24">
        <v>1886.88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98</v>
      </c>
      <c r="C533" s="21">
        <v>45498.526556678204</v>
      </c>
      <c r="D533" s="22" t="s">
        <v>9</v>
      </c>
      <c r="E533" s="22" t="s">
        <v>20</v>
      </c>
      <c r="F533" s="38">
        <v>39.31</v>
      </c>
      <c r="G533" s="38"/>
      <c r="H533" s="22" t="s">
        <v>37</v>
      </c>
      <c r="I533" s="23">
        <v>102</v>
      </c>
      <c r="J533" s="24">
        <v>4009.62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98</v>
      </c>
      <c r="C534" s="21">
        <v>45498.526556678204</v>
      </c>
      <c r="D534" s="22" t="s">
        <v>9</v>
      </c>
      <c r="E534" s="22" t="s">
        <v>20</v>
      </c>
      <c r="F534" s="38">
        <v>39.31</v>
      </c>
      <c r="G534" s="38"/>
      <c r="H534" s="22" t="s">
        <v>37</v>
      </c>
      <c r="I534" s="23">
        <v>48</v>
      </c>
      <c r="J534" s="24">
        <v>1886.88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98</v>
      </c>
      <c r="C535" s="21">
        <v>45498.526556678204</v>
      </c>
      <c r="D535" s="22" t="s">
        <v>9</v>
      </c>
      <c r="E535" s="22" t="s">
        <v>20</v>
      </c>
      <c r="F535" s="38">
        <v>39.31</v>
      </c>
      <c r="G535" s="38"/>
      <c r="H535" s="22" t="s">
        <v>37</v>
      </c>
      <c r="I535" s="23">
        <v>48</v>
      </c>
      <c r="J535" s="24">
        <v>1886.88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98</v>
      </c>
      <c r="C536" s="21">
        <v>45498.526556759301</v>
      </c>
      <c r="D536" s="22" t="s">
        <v>9</v>
      </c>
      <c r="E536" s="22" t="s">
        <v>20</v>
      </c>
      <c r="F536" s="38">
        <v>39.31</v>
      </c>
      <c r="G536" s="38"/>
      <c r="H536" s="22" t="s">
        <v>37</v>
      </c>
      <c r="I536" s="23">
        <v>30</v>
      </c>
      <c r="J536" s="24">
        <v>1179.3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98</v>
      </c>
      <c r="C537" s="21">
        <v>45498.526556759301</v>
      </c>
      <c r="D537" s="22" t="s">
        <v>9</v>
      </c>
      <c r="E537" s="22" t="s">
        <v>20</v>
      </c>
      <c r="F537" s="38">
        <v>39.31</v>
      </c>
      <c r="G537" s="38"/>
      <c r="H537" s="22" t="s">
        <v>37</v>
      </c>
      <c r="I537" s="23">
        <v>30</v>
      </c>
      <c r="J537" s="24">
        <v>1179.3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98</v>
      </c>
      <c r="C538" s="21">
        <v>45498.527188981498</v>
      </c>
      <c r="D538" s="22" t="s">
        <v>9</v>
      </c>
      <c r="E538" s="22" t="s">
        <v>20</v>
      </c>
      <c r="F538" s="38">
        <v>39.28</v>
      </c>
      <c r="G538" s="38"/>
      <c r="H538" s="22" t="s">
        <v>37</v>
      </c>
      <c r="I538" s="23">
        <v>193</v>
      </c>
      <c r="J538" s="24">
        <v>7581.04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98</v>
      </c>
      <c r="C539" s="21">
        <v>45498.528739675901</v>
      </c>
      <c r="D539" s="22" t="s">
        <v>9</v>
      </c>
      <c r="E539" s="22" t="s">
        <v>20</v>
      </c>
      <c r="F539" s="38">
        <v>39.28</v>
      </c>
      <c r="G539" s="38"/>
      <c r="H539" s="22" t="s">
        <v>37</v>
      </c>
      <c r="I539" s="23">
        <v>328</v>
      </c>
      <c r="J539" s="24">
        <v>12883.84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98</v>
      </c>
      <c r="C540" s="21">
        <v>45498.528739687499</v>
      </c>
      <c r="D540" s="22" t="s">
        <v>9</v>
      </c>
      <c r="E540" s="22" t="s">
        <v>20</v>
      </c>
      <c r="F540" s="38">
        <v>39.28</v>
      </c>
      <c r="G540" s="38"/>
      <c r="H540" s="22" t="s">
        <v>37</v>
      </c>
      <c r="I540" s="23">
        <v>87</v>
      </c>
      <c r="J540" s="24">
        <v>3417.36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98</v>
      </c>
      <c r="C541" s="21">
        <v>45498.528739768502</v>
      </c>
      <c r="D541" s="22" t="s">
        <v>9</v>
      </c>
      <c r="E541" s="22" t="s">
        <v>20</v>
      </c>
      <c r="F541" s="38">
        <v>39.28</v>
      </c>
      <c r="G541" s="38"/>
      <c r="H541" s="22" t="s">
        <v>37</v>
      </c>
      <c r="I541" s="23">
        <v>328</v>
      </c>
      <c r="J541" s="24">
        <v>12883.8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98</v>
      </c>
      <c r="C542" s="21">
        <v>45498.528739884299</v>
      </c>
      <c r="D542" s="22" t="s">
        <v>9</v>
      </c>
      <c r="E542" s="22" t="s">
        <v>20</v>
      </c>
      <c r="F542" s="38">
        <v>39.28</v>
      </c>
      <c r="G542" s="38"/>
      <c r="H542" s="22" t="s">
        <v>37</v>
      </c>
      <c r="I542" s="23">
        <v>49</v>
      </c>
      <c r="J542" s="24">
        <v>1924.72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98</v>
      </c>
      <c r="C543" s="21">
        <v>45498.530422777803</v>
      </c>
      <c r="D543" s="22" t="s">
        <v>9</v>
      </c>
      <c r="E543" s="22" t="s">
        <v>20</v>
      </c>
      <c r="F543" s="38">
        <v>39.28</v>
      </c>
      <c r="G543" s="38"/>
      <c r="H543" s="22" t="s">
        <v>37</v>
      </c>
      <c r="I543" s="23">
        <v>167</v>
      </c>
      <c r="J543" s="24">
        <v>6559.7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98</v>
      </c>
      <c r="C544" s="21">
        <v>45498.530422870397</v>
      </c>
      <c r="D544" s="22" t="s">
        <v>9</v>
      </c>
      <c r="E544" s="22" t="s">
        <v>20</v>
      </c>
      <c r="F544" s="38">
        <v>39.28</v>
      </c>
      <c r="G544" s="38"/>
      <c r="H544" s="22" t="s">
        <v>37</v>
      </c>
      <c r="I544" s="23">
        <v>213</v>
      </c>
      <c r="J544" s="24">
        <v>8366.64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98</v>
      </c>
      <c r="C545" s="21">
        <v>45498.532759594898</v>
      </c>
      <c r="D545" s="22" t="s">
        <v>9</v>
      </c>
      <c r="E545" s="22" t="s">
        <v>20</v>
      </c>
      <c r="F545" s="38">
        <v>39.29</v>
      </c>
      <c r="G545" s="38"/>
      <c r="H545" s="22" t="s">
        <v>37</v>
      </c>
      <c r="I545" s="23">
        <v>99</v>
      </c>
      <c r="J545" s="24">
        <v>3889.71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98</v>
      </c>
      <c r="C546" s="21">
        <v>45498.532759826398</v>
      </c>
      <c r="D546" s="22" t="s">
        <v>9</v>
      </c>
      <c r="E546" s="22" t="s">
        <v>20</v>
      </c>
      <c r="F546" s="38">
        <v>39.29</v>
      </c>
      <c r="G546" s="38"/>
      <c r="H546" s="22" t="s">
        <v>37</v>
      </c>
      <c r="I546" s="23">
        <v>20</v>
      </c>
      <c r="J546" s="24">
        <v>785.8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98</v>
      </c>
      <c r="C547" s="21">
        <v>45498.532759838003</v>
      </c>
      <c r="D547" s="22" t="s">
        <v>9</v>
      </c>
      <c r="E547" s="22" t="s">
        <v>20</v>
      </c>
      <c r="F547" s="38">
        <v>39.29</v>
      </c>
      <c r="G547" s="38"/>
      <c r="H547" s="22" t="s">
        <v>37</v>
      </c>
      <c r="I547" s="23">
        <v>119</v>
      </c>
      <c r="J547" s="24">
        <v>4675.51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98</v>
      </c>
      <c r="C548" s="21">
        <v>45498.532766458302</v>
      </c>
      <c r="D548" s="22" t="s">
        <v>9</v>
      </c>
      <c r="E548" s="22" t="s">
        <v>20</v>
      </c>
      <c r="F548" s="38">
        <v>39.29</v>
      </c>
      <c r="G548" s="38"/>
      <c r="H548" s="22" t="s">
        <v>37</v>
      </c>
      <c r="I548" s="23">
        <v>119</v>
      </c>
      <c r="J548" s="24">
        <v>4675.51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98</v>
      </c>
      <c r="C549" s="21">
        <v>45498.532766458302</v>
      </c>
      <c r="D549" s="22" t="s">
        <v>9</v>
      </c>
      <c r="E549" s="22" t="s">
        <v>20</v>
      </c>
      <c r="F549" s="38">
        <v>39.29</v>
      </c>
      <c r="G549" s="38"/>
      <c r="H549" s="22" t="s">
        <v>37</v>
      </c>
      <c r="I549" s="23">
        <v>119</v>
      </c>
      <c r="J549" s="24">
        <v>4675.51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98</v>
      </c>
      <c r="C550" s="21">
        <v>45498.532769641199</v>
      </c>
      <c r="D550" s="22" t="s">
        <v>9</v>
      </c>
      <c r="E550" s="22" t="s">
        <v>20</v>
      </c>
      <c r="F550" s="38">
        <v>39.29</v>
      </c>
      <c r="G550" s="38"/>
      <c r="H550" s="22" t="s">
        <v>37</v>
      </c>
      <c r="I550" s="23">
        <v>33</v>
      </c>
      <c r="J550" s="24">
        <v>1296.57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98</v>
      </c>
      <c r="C551" s="21">
        <v>45498.532769641199</v>
      </c>
      <c r="D551" s="22" t="s">
        <v>9</v>
      </c>
      <c r="E551" s="22" t="s">
        <v>20</v>
      </c>
      <c r="F551" s="38">
        <v>39.29</v>
      </c>
      <c r="G551" s="38"/>
      <c r="H551" s="22" t="s">
        <v>37</v>
      </c>
      <c r="I551" s="23">
        <v>86</v>
      </c>
      <c r="J551" s="24">
        <v>3378.94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98</v>
      </c>
      <c r="C552" s="21">
        <v>45498.532769641199</v>
      </c>
      <c r="D552" s="22" t="s">
        <v>9</v>
      </c>
      <c r="E552" s="22" t="s">
        <v>20</v>
      </c>
      <c r="F552" s="38">
        <v>39.29</v>
      </c>
      <c r="G552" s="38"/>
      <c r="H552" s="22" t="s">
        <v>37</v>
      </c>
      <c r="I552" s="23">
        <v>114</v>
      </c>
      <c r="J552" s="24">
        <v>4479.060000000000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98</v>
      </c>
      <c r="C553" s="21">
        <v>45498.5389183796</v>
      </c>
      <c r="D553" s="22" t="s">
        <v>9</v>
      </c>
      <c r="E553" s="22" t="s">
        <v>20</v>
      </c>
      <c r="F553" s="38">
        <v>39.299999999999997</v>
      </c>
      <c r="G553" s="38"/>
      <c r="H553" s="22" t="s">
        <v>37</v>
      </c>
      <c r="I553" s="23">
        <v>52</v>
      </c>
      <c r="J553" s="24">
        <v>2043.6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98</v>
      </c>
      <c r="C554" s="21">
        <v>45498.540570173602</v>
      </c>
      <c r="D554" s="22" t="s">
        <v>9</v>
      </c>
      <c r="E554" s="22" t="s">
        <v>20</v>
      </c>
      <c r="F554" s="38">
        <v>39.31</v>
      </c>
      <c r="G554" s="38"/>
      <c r="H554" s="22" t="s">
        <v>37</v>
      </c>
      <c r="I554" s="23">
        <v>40</v>
      </c>
      <c r="J554" s="24">
        <v>1572.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98</v>
      </c>
      <c r="C555" s="21">
        <v>45498.540800868097</v>
      </c>
      <c r="D555" s="22" t="s">
        <v>9</v>
      </c>
      <c r="E555" s="22" t="s">
        <v>20</v>
      </c>
      <c r="F555" s="38">
        <v>39.31</v>
      </c>
      <c r="G555" s="38"/>
      <c r="H555" s="22" t="s">
        <v>37</v>
      </c>
      <c r="I555" s="23">
        <v>51</v>
      </c>
      <c r="J555" s="24">
        <v>2004.8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98</v>
      </c>
      <c r="C556" s="21">
        <v>45498.542975243101</v>
      </c>
      <c r="D556" s="22" t="s">
        <v>9</v>
      </c>
      <c r="E556" s="22" t="s">
        <v>20</v>
      </c>
      <c r="F556" s="38">
        <v>39.32</v>
      </c>
      <c r="G556" s="38"/>
      <c r="H556" s="22" t="s">
        <v>37</v>
      </c>
      <c r="I556" s="23">
        <v>91</v>
      </c>
      <c r="J556" s="24">
        <v>3578.12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98</v>
      </c>
      <c r="C557" s="21">
        <v>45498.542975254597</v>
      </c>
      <c r="D557" s="22" t="s">
        <v>9</v>
      </c>
      <c r="E557" s="22" t="s">
        <v>20</v>
      </c>
      <c r="F557" s="38">
        <v>39.32</v>
      </c>
      <c r="G557" s="38"/>
      <c r="H557" s="22" t="s">
        <v>37</v>
      </c>
      <c r="I557" s="23">
        <v>91</v>
      </c>
      <c r="J557" s="24">
        <v>3578.12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98</v>
      </c>
      <c r="C558" s="21">
        <v>45498.5429753356</v>
      </c>
      <c r="D558" s="22" t="s">
        <v>9</v>
      </c>
      <c r="E558" s="22" t="s">
        <v>20</v>
      </c>
      <c r="F558" s="38">
        <v>39.32</v>
      </c>
      <c r="G558" s="38"/>
      <c r="H558" s="22" t="s">
        <v>37</v>
      </c>
      <c r="I558" s="23">
        <v>58</v>
      </c>
      <c r="J558" s="24">
        <v>2280.56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98</v>
      </c>
      <c r="C559" s="21">
        <v>45498.5429753356</v>
      </c>
      <c r="D559" s="22" t="s">
        <v>9</v>
      </c>
      <c r="E559" s="22" t="s">
        <v>20</v>
      </c>
      <c r="F559" s="38">
        <v>39.32</v>
      </c>
      <c r="G559" s="38"/>
      <c r="H559" s="22" t="s">
        <v>37</v>
      </c>
      <c r="I559" s="23">
        <v>58</v>
      </c>
      <c r="J559" s="24">
        <v>2280.5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98</v>
      </c>
      <c r="C560" s="21">
        <v>45498.5429753356</v>
      </c>
      <c r="D560" s="22" t="s">
        <v>9</v>
      </c>
      <c r="E560" s="22" t="s">
        <v>20</v>
      </c>
      <c r="F560" s="38">
        <v>39.32</v>
      </c>
      <c r="G560" s="38"/>
      <c r="H560" s="22" t="s">
        <v>37</v>
      </c>
      <c r="I560" s="23">
        <v>116</v>
      </c>
      <c r="J560" s="24">
        <v>4561.1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98</v>
      </c>
      <c r="C561" s="21">
        <v>45498.542975370401</v>
      </c>
      <c r="D561" s="22" t="s">
        <v>9</v>
      </c>
      <c r="E561" s="22" t="s">
        <v>20</v>
      </c>
      <c r="F561" s="38">
        <v>39.32</v>
      </c>
      <c r="G561" s="38"/>
      <c r="H561" s="22" t="s">
        <v>37</v>
      </c>
      <c r="I561" s="23">
        <v>100</v>
      </c>
      <c r="J561" s="24">
        <v>393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98</v>
      </c>
      <c r="C562" s="21">
        <v>45498.543941516204</v>
      </c>
      <c r="D562" s="22" t="s">
        <v>9</v>
      </c>
      <c r="E562" s="22" t="s">
        <v>20</v>
      </c>
      <c r="F562" s="38">
        <v>39.340000000000003</v>
      </c>
      <c r="G562" s="38"/>
      <c r="H562" s="22" t="s">
        <v>37</v>
      </c>
      <c r="I562" s="23">
        <v>229</v>
      </c>
      <c r="J562" s="24">
        <v>9008.86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98</v>
      </c>
      <c r="C563" s="21">
        <v>45498.543941516204</v>
      </c>
      <c r="D563" s="22" t="s">
        <v>9</v>
      </c>
      <c r="E563" s="22" t="s">
        <v>20</v>
      </c>
      <c r="F563" s="38">
        <v>39.340000000000003</v>
      </c>
      <c r="G563" s="38"/>
      <c r="H563" s="22" t="s">
        <v>37</v>
      </c>
      <c r="I563" s="23">
        <v>222</v>
      </c>
      <c r="J563" s="24">
        <v>8733.48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98</v>
      </c>
      <c r="C564" s="21">
        <v>45498.545211574099</v>
      </c>
      <c r="D564" s="22" t="s">
        <v>9</v>
      </c>
      <c r="E564" s="22" t="s">
        <v>20</v>
      </c>
      <c r="F564" s="38">
        <v>39.35</v>
      </c>
      <c r="G564" s="38"/>
      <c r="H564" s="22" t="s">
        <v>37</v>
      </c>
      <c r="I564" s="23">
        <v>344</v>
      </c>
      <c r="J564" s="24">
        <v>13536.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98</v>
      </c>
      <c r="C565" s="21">
        <v>45498.545566713001</v>
      </c>
      <c r="D565" s="22" t="s">
        <v>9</v>
      </c>
      <c r="E565" s="22" t="s">
        <v>20</v>
      </c>
      <c r="F565" s="38">
        <v>39.35</v>
      </c>
      <c r="G565" s="38"/>
      <c r="H565" s="22" t="s">
        <v>37</v>
      </c>
      <c r="I565" s="23">
        <v>161</v>
      </c>
      <c r="J565" s="24">
        <v>6335.35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98</v>
      </c>
      <c r="C566" s="21">
        <v>45498.547274907403</v>
      </c>
      <c r="D566" s="22" t="s">
        <v>9</v>
      </c>
      <c r="E566" s="22" t="s">
        <v>20</v>
      </c>
      <c r="F566" s="38">
        <v>39.35</v>
      </c>
      <c r="G566" s="38"/>
      <c r="H566" s="22" t="s">
        <v>37</v>
      </c>
      <c r="I566" s="23">
        <v>287</v>
      </c>
      <c r="J566" s="24">
        <v>11293.45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98</v>
      </c>
      <c r="C567" s="21">
        <v>45498.547274907403</v>
      </c>
      <c r="D567" s="22" t="s">
        <v>9</v>
      </c>
      <c r="E567" s="22" t="s">
        <v>20</v>
      </c>
      <c r="F567" s="38">
        <v>39.35</v>
      </c>
      <c r="G567" s="38"/>
      <c r="H567" s="22" t="s">
        <v>37</v>
      </c>
      <c r="I567" s="23">
        <v>45</v>
      </c>
      <c r="J567" s="24">
        <v>1770.75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98</v>
      </c>
      <c r="C568" s="21">
        <v>45498.547274988399</v>
      </c>
      <c r="D568" s="22" t="s">
        <v>9</v>
      </c>
      <c r="E568" s="22" t="s">
        <v>20</v>
      </c>
      <c r="F568" s="38">
        <v>39.35</v>
      </c>
      <c r="G568" s="38"/>
      <c r="H568" s="22" t="s">
        <v>37</v>
      </c>
      <c r="I568" s="23">
        <v>7</v>
      </c>
      <c r="J568" s="24">
        <v>275.45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98</v>
      </c>
      <c r="C569" s="21">
        <v>45498.547274988399</v>
      </c>
      <c r="D569" s="22" t="s">
        <v>9</v>
      </c>
      <c r="E569" s="22" t="s">
        <v>20</v>
      </c>
      <c r="F569" s="38">
        <v>39.35</v>
      </c>
      <c r="G569" s="38"/>
      <c r="H569" s="22" t="s">
        <v>37</v>
      </c>
      <c r="I569" s="23">
        <v>101</v>
      </c>
      <c r="J569" s="24">
        <v>3974.35</v>
      </c>
      <c r="K569" s="22" t="s">
        <v>21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98</v>
      </c>
      <c r="C570" s="21">
        <v>45498.547274988399</v>
      </c>
      <c r="D570" s="22" t="s">
        <v>9</v>
      </c>
      <c r="E570" s="22" t="s">
        <v>20</v>
      </c>
      <c r="F570" s="38">
        <v>39.35</v>
      </c>
      <c r="G570" s="38"/>
      <c r="H570" s="22" t="s">
        <v>37</v>
      </c>
      <c r="I570" s="23">
        <v>62</v>
      </c>
      <c r="J570" s="24">
        <v>2439.6999999999998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98</v>
      </c>
      <c r="C571" s="21">
        <v>45498.547274988399</v>
      </c>
      <c r="D571" s="22" t="s">
        <v>9</v>
      </c>
      <c r="E571" s="22" t="s">
        <v>20</v>
      </c>
      <c r="F571" s="38">
        <v>39.35</v>
      </c>
      <c r="G571" s="38"/>
      <c r="H571" s="22" t="s">
        <v>37</v>
      </c>
      <c r="I571" s="23">
        <v>7</v>
      </c>
      <c r="J571" s="24">
        <v>275.45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98</v>
      </c>
      <c r="C572" s="21">
        <v>45498.547274988399</v>
      </c>
      <c r="D572" s="22" t="s">
        <v>9</v>
      </c>
      <c r="E572" s="22" t="s">
        <v>20</v>
      </c>
      <c r="F572" s="38">
        <v>39.35</v>
      </c>
      <c r="G572" s="38"/>
      <c r="H572" s="22" t="s">
        <v>37</v>
      </c>
      <c r="I572" s="23">
        <v>101</v>
      </c>
      <c r="J572" s="24">
        <v>3974.35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98</v>
      </c>
      <c r="C573" s="21">
        <v>45498.547274988399</v>
      </c>
      <c r="D573" s="22" t="s">
        <v>9</v>
      </c>
      <c r="E573" s="22" t="s">
        <v>20</v>
      </c>
      <c r="F573" s="38">
        <v>39.35</v>
      </c>
      <c r="G573" s="38"/>
      <c r="H573" s="22" t="s">
        <v>37</v>
      </c>
      <c r="I573" s="23">
        <v>62</v>
      </c>
      <c r="J573" s="24">
        <v>2439.6999999999998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98</v>
      </c>
      <c r="C574" s="21">
        <v>45498.547274988399</v>
      </c>
      <c r="D574" s="22" t="s">
        <v>9</v>
      </c>
      <c r="E574" s="22" t="s">
        <v>20</v>
      </c>
      <c r="F574" s="38">
        <v>39.35</v>
      </c>
      <c r="G574" s="38"/>
      <c r="H574" s="22" t="s">
        <v>37</v>
      </c>
      <c r="I574" s="23">
        <v>162</v>
      </c>
      <c r="J574" s="24">
        <v>6374.7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98</v>
      </c>
      <c r="C575" s="21">
        <v>45498.547274988399</v>
      </c>
      <c r="D575" s="22" t="s">
        <v>9</v>
      </c>
      <c r="E575" s="22" t="s">
        <v>20</v>
      </c>
      <c r="F575" s="38">
        <v>39.35</v>
      </c>
      <c r="G575" s="38"/>
      <c r="H575" s="22" t="s">
        <v>37</v>
      </c>
      <c r="I575" s="23">
        <v>58</v>
      </c>
      <c r="J575" s="24">
        <v>2282.300000000000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98</v>
      </c>
      <c r="C576" s="21">
        <v>45498.547274988399</v>
      </c>
      <c r="D576" s="22" t="s">
        <v>9</v>
      </c>
      <c r="E576" s="22" t="s">
        <v>20</v>
      </c>
      <c r="F576" s="38">
        <v>39.35</v>
      </c>
      <c r="G576" s="38"/>
      <c r="H576" s="22" t="s">
        <v>37</v>
      </c>
      <c r="I576" s="23">
        <v>58</v>
      </c>
      <c r="J576" s="24">
        <v>2282.3000000000002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98</v>
      </c>
      <c r="C577" s="21">
        <v>45498.547274988399</v>
      </c>
      <c r="D577" s="22" t="s">
        <v>9</v>
      </c>
      <c r="E577" s="22" t="s">
        <v>20</v>
      </c>
      <c r="F577" s="38">
        <v>39.35</v>
      </c>
      <c r="G577" s="38"/>
      <c r="H577" s="22" t="s">
        <v>37</v>
      </c>
      <c r="I577" s="23">
        <v>5</v>
      </c>
      <c r="J577" s="24">
        <v>196.75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98</v>
      </c>
      <c r="C578" s="21">
        <v>45498.547274988399</v>
      </c>
      <c r="D578" s="22" t="s">
        <v>9</v>
      </c>
      <c r="E578" s="22" t="s">
        <v>20</v>
      </c>
      <c r="F578" s="38">
        <v>39.35</v>
      </c>
      <c r="G578" s="38"/>
      <c r="H578" s="22" t="s">
        <v>37</v>
      </c>
      <c r="I578" s="23">
        <v>58</v>
      </c>
      <c r="J578" s="24">
        <v>2282.3000000000002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98</v>
      </c>
      <c r="C579" s="21">
        <v>45498.547274988399</v>
      </c>
      <c r="D579" s="22" t="s">
        <v>9</v>
      </c>
      <c r="E579" s="22" t="s">
        <v>20</v>
      </c>
      <c r="F579" s="38">
        <v>39.35</v>
      </c>
      <c r="G579" s="38"/>
      <c r="H579" s="22" t="s">
        <v>37</v>
      </c>
      <c r="I579" s="23">
        <v>58</v>
      </c>
      <c r="J579" s="24">
        <v>2282.3000000000002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98</v>
      </c>
      <c r="C580" s="21">
        <v>45498.547274988399</v>
      </c>
      <c r="D580" s="22" t="s">
        <v>9</v>
      </c>
      <c r="E580" s="22" t="s">
        <v>20</v>
      </c>
      <c r="F580" s="38">
        <v>39.35</v>
      </c>
      <c r="G580" s="38"/>
      <c r="H580" s="22" t="s">
        <v>37</v>
      </c>
      <c r="I580" s="23">
        <v>58</v>
      </c>
      <c r="J580" s="24">
        <v>2282.3000000000002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98</v>
      </c>
      <c r="C581" s="21">
        <v>45498.547274988399</v>
      </c>
      <c r="D581" s="22" t="s">
        <v>9</v>
      </c>
      <c r="E581" s="22" t="s">
        <v>20</v>
      </c>
      <c r="F581" s="38">
        <v>39.35</v>
      </c>
      <c r="G581" s="38"/>
      <c r="H581" s="22" t="s">
        <v>37</v>
      </c>
      <c r="I581" s="23">
        <v>58</v>
      </c>
      <c r="J581" s="24">
        <v>2282.300000000000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98</v>
      </c>
      <c r="C582" s="21">
        <v>45498.547274988399</v>
      </c>
      <c r="D582" s="22" t="s">
        <v>9</v>
      </c>
      <c r="E582" s="22" t="s">
        <v>20</v>
      </c>
      <c r="F582" s="38">
        <v>39.35</v>
      </c>
      <c r="G582" s="38"/>
      <c r="H582" s="22" t="s">
        <v>37</v>
      </c>
      <c r="I582" s="23">
        <v>16</v>
      </c>
      <c r="J582" s="24">
        <v>629.6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98</v>
      </c>
      <c r="C583" s="21">
        <v>45498.547274988399</v>
      </c>
      <c r="D583" s="22" t="s">
        <v>9</v>
      </c>
      <c r="E583" s="22" t="s">
        <v>20</v>
      </c>
      <c r="F583" s="38">
        <v>39.35</v>
      </c>
      <c r="G583" s="38"/>
      <c r="H583" s="22" t="s">
        <v>37</v>
      </c>
      <c r="I583" s="23">
        <v>58</v>
      </c>
      <c r="J583" s="24">
        <v>2282.300000000000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98</v>
      </c>
      <c r="C584" s="21">
        <v>45498.547274988399</v>
      </c>
      <c r="D584" s="22" t="s">
        <v>9</v>
      </c>
      <c r="E584" s="22" t="s">
        <v>20</v>
      </c>
      <c r="F584" s="38">
        <v>39.35</v>
      </c>
      <c r="G584" s="38"/>
      <c r="H584" s="22" t="s">
        <v>37</v>
      </c>
      <c r="I584" s="23">
        <v>55</v>
      </c>
      <c r="J584" s="24">
        <v>2164.2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98</v>
      </c>
      <c r="C585" s="21">
        <v>45498.547274999997</v>
      </c>
      <c r="D585" s="22" t="s">
        <v>9</v>
      </c>
      <c r="E585" s="22" t="s">
        <v>20</v>
      </c>
      <c r="F585" s="38">
        <v>39.35</v>
      </c>
      <c r="G585" s="38"/>
      <c r="H585" s="22" t="s">
        <v>37</v>
      </c>
      <c r="I585" s="23">
        <v>124</v>
      </c>
      <c r="J585" s="24">
        <v>4879.3999999999996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98</v>
      </c>
      <c r="C586" s="21">
        <v>45498.547275081</v>
      </c>
      <c r="D586" s="22" t="s">
        <v>9</v>
      </c>
      <c r="E586" s="22" t="s">
        <v>20</v>
      </c>
      <c r="F586" s="38">
        <v>39.35</v>
      </c>
      <c r="G586" s="38"/>
      <c r="H586" s="22" t="s">
        <v>37</v>
      </c>
      <c r="I586" s="23">
        <v>127</v>
      </c>
      <c r="J586" s="24">
        <v>4997.45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98</v>
      </c>
      <c r="C587" s="21">
        <v>45498.547275081</v>
      </c>
      <c r="D587" s="22" t="s">
        <v>9</v>
      </c>
      <c r="E587" s="22" t="s">
        <v>20</v>
      </c>
      <c r="F587" s="38">
        <v>39.35</v>
      </c>
      <c r="G587" s="38"/>
      <c r="H587" s="22" t="s">
        <v>37</v>
      </c>
      <c r="I587" s="23">
        <v>45</v>
      </c>
      <c r="J587" s="24">
        <v>1770.7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98</v>
      </c>
      <c r="C588" s="21">
        <v>45498.547275081</v>
      </c>
      <c r="D588" s="22" t="s">
        <v>9</v>
      </c>
      <c r="E588" s="22" t="s">
        <v>20</v>
      </c>
      <c r="F588" s="38">
        <v>39.35</v>
      </c>
      <c r="G588" s="38"/>
      <c r="H588" s="22" t="s">
        <v>37</v>
      </c>
      <c r="I588" s="23">
        <v>163</v>
      </c>
      <c r="J588" s="24">
        <v>6414.0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98</v>
      </c>
      <c r="C589" s="21">
        <v>45498.547275081</v>
      </c>
      <c r="D589" s="22" t="s">
        <v>9</v>
      </c>
      <c r="E589" s="22" t="s">
        <v>20</v>
      </c>
      <c r="F589" s="38">
        <v>39.35</v>
      </c>
      <c r="G589" s="38"/>
      <c r="H589" s="22" t="s">
        <v>37</v>
      </c>
      <c r="I589" s="23">
        <v>45</v>
      </c>
      <c r="J589" s="24">
        <v>1770.75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98</v>
      </c>
      <c r="C590" s="21">
        <v>45498.547275081</v>
      </c>
      <c r="D590" s="22" t="s">
        <v>9</v>
      </c>
      <c r="E590" s="22" t="s">
        <v>20</v>
      </c>
      <c r="F590" s="38">
        <v>39.35</v>
      </c>
      <c r="G590" s="38"/>
      <c r="H590" s="22" t="s">
        <v>37</v>
      </c>
      <c r="I590" s="23">
        <v>82</v>
      </c>
      <c r="J590" s="24">
        <v>3226.7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98</v>
      </c>
      <c r="C591" s="21">
        <v>45498.547275196797</v>
      </c>
      <c r="D591" s="22" t="s">
        <v>9</v>
      </c>
      <c r="E591" s="22" t="s">
        <v>20</v>
      </c>
      <c r="F591" s="38">
        <v>39.35</v>
      </c>
      <c r="G591" s="38"/>
      <c r="H591" s="22" t="s">
        <v>37</v>
      </c>
      <c r="I591" s="23">
        <v>129</v>
      </c>
      <c r="J591" s="24">
        <v>5076.1499999999996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98</v>
      </c>
      <c r="C592" s="21">
        <v>45498.554345104203</v>
      </c>
      <c r="D592" s="22" t="s">
        <v>9</v>
      </c>
      <c r="E592" s="22" t="s">
        <v>20</v>
      </c>
      <c r="F592" s="38">
        <v>39.369999999999997</v>
      </c>
      <c r="G592" s="38"/>
      <c r="H592" s="22" t="s">
        <v>37</v>
      </c>
      <c r="I592" s="23">
        <v>266</v>
      </c>
      <c r="J592" s="24">
        <v>10472.4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98</v>
      </c>
      <c r="C593" s="21">
        <v>45498.554345104203</v>
      </c>
      <c r="D593" s="22" t="s">
        <v>9</v>
      </c>
      <c r="E593" s="22" t="s">
        <v>20</v>
      </c>
      <c r="F593" s="38">
        <v>39.369999999999997</v>
      </c>
      <c r="G593" s="38"/>
      <c r="H593" s="22" t="s">
        <v>37</v>
      </c>
      <c r="I593" s="23">
        <v>115</v>
      </c>
      <c r="J593" s="24">
        <v>4527.5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98</v>
      </c>
      <c r="C594" s="21">
        <v>45498.554345219898</v>
      </c>
      <c r="D594" s="22" t="s">
        <v>9</v>
      </c>
      <c r="E594" s="22" t="s">
        <v>20</v>
      </c>
      <c r="F594" s="38">
        <v>39.369999999999997</v>
      </c>
      <c r="G594" s="38"/>
      <c r="H594" s="22" t="s">
        <v>37</v>
      </c>
      <c r="I594" s="23">
        <v>115</v>
      </c>
      <c r="J594" s="24">
        <v>4527.5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98</v>
      </c>
      <c r="C595" s="21">
        <v>45498.554345231503</v>
      </c>
      <c r="D595" s="22" t="s">
        <v>9</v>
      </c>
      <c r="E595" s="22" t="s">
        <v>20</v>
      </c>
      <c r="F595" s="38">
        <v>39.369999999999997</v>
      </c>
      <c r="G595" s="38"/>
      <c r="H595" s="22" t="s">
        <v>37</v>
      </c>
      <c r="I595" s="23">
        <v>23</v>
      </c>
      <c r="J595" s="24">
        <v>905.51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98</v>
      </c>
      <c r="C596" s="21">
        <v>45498.556379560199</v>
      </c>
      <c r="D596" s="22" t="s">
        <v>9</v>
      </c>
      <c r="E596" s="22" t="s">
        <v>20</v>
      </c>
      <c r="F596" s="38">
        <v>39.43</v>
      </c>
      <c r="G596" s="38"/>
      <c r="H596" s="22" t="s">
        <v>37</v>
      </c>
      <c r="I596" s="23">
        <v>4</v>
      </c>
      <c r="J596" s="24">
        <v>157.72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98</v>
      </c>
      <c r="C597" s="21">
        <v>45498.556379560199</v>
      </c>
      <c r="D597" s="22" t="s">
        <v>9</v>
      </c>
      <c r="E597" s="22" t="s">
        <v>20</v>
      </c>
      <c r="F597" s="38">
        <v>39.43</v>
      </c>
      <c r="G597" s="38"/>
      <c r="H597" s="22" t="s">
        <v>37</v>
      </c>
      <c r="I597" s="23">
        <v>91</v>
      </c>
      <c r="J597" s="24">
        <v>3588.13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98</v>
      </c>
      <c r="C598" s="21">
        <v>45498.556379560199</v>
      </c>
      <c r="D598" s="22" t="s">
        <v>9</v>
      </c>
      <c r="E598" s="22" t="s">
        <v>20</v>
      </c>
      <c r="F598" s="38">
        <v>39.43</v>
      </c>
      <c r="G598" s="38"/>
      <c r="H598" s="22" t="s">
        <v>37</v>
      </c>
      <c r="I598" s="23">
        <v>91</v>
      </c>
      <c r="J598" s="24">
        <v>3588.13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98</v>
      </c>
      <c r="C599" s="21">
        <v>45498.556404571798</v>
      </c>
      <c r="D599" s="22" t="s">
        <v>9</v>
      </c>
      <c r="E599" s="22" t="s">
        <v>20</v>
      </c>
      <c r="F599" s="38">
        <v>39.42</v>
      </c>
      <c r="G599" s="38"/>
      <c r="H599" s="22" t="s">
        <v>37</v>
      </c>
      <c r="I599" s="23">
        <v>108</v>
      </c>
      <c r="J599" s="24">
        <v>4257.3599999999997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98</v>
      </c>
      <c r="C600" s="21">
        <v>45498.5564047222</v>
      </c>
      <c r="D600" s="22" t="s">
        <v>9</v>
      </c>
      <c r="E600" s="22" t="s">
        <v>20</v>
      </c>
      <c r="F600" s="38">
        <v>39.42</v>
      </c>
      <c r="G600" s="38"/>
      <c r="H600" s="22" t="s">
        <v>37</v>
      </c>
      <c r="I600" s="23">
        <v>90</v>
      </c>
      <c r="J600" s="24">
        <v>3547.8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98</v>
      </c>
      <c r="C601" s="21">
        <v>45498.556404757001</v>
      </c>
      <c r="D601" s="22" t="s">
        <v>9</v>
      </c>
      <c r="E601" s="22" t="s">
        <v>20</v>
      </c>
      <c r="F601" s="38">
        <v>39.42</v>
      </c>
      <c r="G601" s="38"/>
      <c r="H601" s="22" t="s">
        <v>37</v>
      </c>
      <c r="I601" s="23">
        <v>2</v>
      </c>
      <c r="J601" s="24">
        <v>78.84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98</v>
      </c>
      <c r="C602" s="21">
        <v>45498.556404837997</v>
      </c>
      <c r="D602" s="22" t="s">
        <v>9</v>
      </c>
      <c r="E602" s="22" t="s">
        <v>20</v>
      </c>
      <c r="F602" s="38">
        <v>39.42</v>
      </c>
      <c r="G602" s="38"/>
      <c r="H602" s="22" t="s">
        <v>37</v>
      </c>
      <c r="I602" s="23">
        <v>1</v>
      </c>
      <c r="J602" s="24">
        <v>39.42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98</v>
      </c>
      <c r="C603" s="21">
        <v>45498.557128287001</v>
      </c>
      <c r="D603" s="22" t="s">
        <v>9</v>
      </c>
      <c r="E603" s="22" t="s">
        <v>20</v>
      </c>
      <c r="F603" s="38">
        <v>39.42</v>
      </c>
      <c r="G603" s="38"/>
      <c r="H603" s="22" t="s">
        <v>37</v>
      </c>
      <c r="I603" s="23">
        <v>323</v>
      </c>
      <c r="J603" s="24">
        <v>12732.6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98</v>
      </c>
      <c r="C604" s="21">
        <v>45498.557128287001</v>
      </c>
      <c r="D604" s="22" t="s">
        <v>9</v>
      </c>
      <c r="E604" s="22" t="s">
        <v>20</v>
      </c>
      <c r="F604" s="38">
        <v>39.42</v>
      </c>
      <c r="G604" s="38"/>
      <c r="H604" s="22" t="s">
        <v>37</v>
      </c>
      <c r="I604" s="23">
        <v>17</v>
      </c>
      <c r="J604" s="24">
        <v>670.1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98</v>
      </c>
      <c r="C605" s="21">
        <v>45498.5571336227</v>
      </c>
      <c r="D605" s="22" t="s">
        <v>9</v>
      </c>
      <c r="E605" s="22" t="s">
        <v>20</v>
      </c>
      <c r="F605" s="38">
        <v>39.42</v>
      </c>
      <c r="G605" s="38"/>
      <c r="H605" s="22" t="s">
        <v>37</v>
      </c>
      <c r="I605" s="23">
        <v>108</v>
      </c>
      <c r="J605" s="24">
        <v>4257.3599999999997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98</v>
      </c>
      <c r="C606" s="21">
        <v>45498.5571336227</v>
      </c>
      <c r="D606" s="22" t="s">
        <v>9</v>
      </c>
      <c r="E606" s="22" t="s">
        <v>20</v>
      </c>
      <c r="F606" s="38">
        <v>39.42</v>
      </c>
      <c r="G606" s="38"/>
      <c r="H606" s="22" t="s">
        <v>37</v>
      </c>
      <c r="I606" s="23">
        <v>108</v>
      </c>
      <c r="J606" s="24">
        <v>4257.3599999999997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98</v>
      </c>
      <c r="C607" s="21">
        <v>45498.561574861102</v>
      </c>
      <c r="D607" s="22" t="s">
        <v>9</v>
      </c>
      <c r="E607" s="22" t="s">
        <v>20</v>
      </c>
      <c r="F607" s="38">
        <v>39.44</v>
      </c>
      <c r="G607" s="38"/>
      <c r="H607" s="22" t="s">
        <v>37</v>
      </c>
      <c r="I607" s="23">
        <v>208</v>
      </c>
      <c r="J607" s="24">
        <v>8203.5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98</v>
      </c>
      <c r="C608" s="21">
        <v>45498.561574861102</v>
      </c>
      <c r="D608" s="22" t="s">
        <v>9</v>
      </c>
      <c r="E608" s="22" t="s">
        <v>20</v>
      </c>
      <c r="F608" s="38">
        <v>39.44</v>
      </c>
      <c r="G608" s="38"/>
      <c r="H608" s="22" t="s">
        <v>37</v>
      </c>
      <c r="I608" s="23">
        <v>39</v>
      </c>
      <c r="J608" s="24">
        <v>1538.1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98</v>
      </c>
      <c r="C609" s="21">
        <v>45498.561574988402</v>
      </c>
      <c r="D609" s="22" t="s">
        <v>9</v>
      </c>
      <c r="E609" s="22" t="s">
        <v>20</v>
      </c>
      <c r="F609" s="38">
        <v>39.44</v>
      </c>
      <c r="G609" s="38"/>
      <c r="H609" s="22" t="s">
        <v>37</v>
      </c>
      <c r="I609" s="23">
        <v>46</v>
      </c>
      <c r="J609" s="24">
        <v>1814.2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98</v>
      </c>
      <c r="C610" s="21">
        <v>45498.561574988402</v>
      </c>
      <c r="D610" s="22" t="s">
        <v>9</v>
      </c>
      <c r="E610" s="22" t="s">
        <v>20</v>
      </c>
      <c r="F610" s="38">
        <v>39.44</v>
      </c>
      <c r="G610" s="38"/>
      <c r="H610" s="22" t="s">
        <v>37</v>
      </c>
      <c r="I610" s="23">
        <v>44</v>
      </c>
      <c r="J610" s="24">
        <v>1735.36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98</v>
      </c>
      <c r="C611" s="21">
        <v>45498.561576145803</v>
      </c>
      <c r="D611" s="22" t="s">
        <v>9</v>
      </c>
      <c r="E611" s="22" t="s">
        <v>20</v>
      </c>
      <c r="F611" s="38">
        <v>39.44</v>
      </c>
      <c r="G611" s="38"/>
      <c r="H611" s="22" t="s">
        <v>37</v>
      </c>
      <c r="I611" s="23">
        <v>364</v>
      </c>
      <c r="J611" s="24">
        <v>14356.1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98</v>
      </c>
      <c r="C612" s="21">
        <v>45498.562824687499</v>
      </c>
      <c r="D612" s="22" t="s">
        <v>9</v>
      </c>
      <c r="E612" s="22" t="s">
        <v>20</v>
      </c>
      <c r="F612" s="38">
        <v>39.44</v>
      </c>
      <c r="G612" s="38"/>
      <c r="H612" s="22" t="s">
        <v>37</v>
      </c>
      <c r="I612" s="23">
        <v>2</v>
      </c>
      <c r="J612" s="24">
        <v>78.88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98</v>
      </c>
      <c r="C613" s="21">
        <v>45498.562824687499</v>
      </c>
      <c r="D613" s="22" t="s">
        <v>9</v>
      </c>
      <c r="E613" s="22" t="s">
        <v>20</v>
      </c>
      <c r="F613" s="38">
        <v>39.44</v>
      </c>
      <c r="G613" s="38"/>
      <c r="H613" s="22" t="s">
        <v>37</v>
      </c>
      <c r="I613" s="23">
        <v>824</v>
      </c>
      <c r="J613" s="24">
        <v>32498.560000000001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98</v>
      </c>
      <c r="C614" s="21">
        <v>45498.562824687499</v>
      </c>
      <c r="D614" s="22" t="s">
        <v>9</v>
      </c>
      <c r="E614" s="22" t="s">
        <v>20</v>
      </c>
      <c r="F614" s="38">
        <v>39.44</v>
      </c>
      <c r="G614" s="38"/>
      <c r="H614" s="22" t="s">
        <v>37</v>
      </c>
      <c r="I614" s="23">
        <v>182</v>
      </c>
      <c r="J614" s="24">
        <v>7178.08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98</v>
      </c>
      <c r="C615" s="21">
        <v>45498.562824710702</v>
      </c>
      <c r="D615" s="22" t="s">
        <v>9</v>
      </c>
      <c r="E615" s="22" t="s">
        <v>20</v>
      </c>
      <c r="F615" s="38">
        <v>39.43</v>
      </c>
      <c r="G615" s="38"/>
      <c r="H615" s="22" t="s">
        <v>37</v>
      </c>
      <c r="I615" s="23">
        <v>108</v>
      </c>
      <c r="J615" s="24">
        <v>4258.4399999999996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98</v>
      </c>
      <c r="C616" s="21">
        <v>45498.562824710702</v>
      </c>
      <c r="D616" s="22" t="s">
        <v>9</v>
      </c>
      <c r="E616" s="22" t="s">
        <v>20</v>
      </c>
      <c r="F616" s="38">
        <v>39.43</v>
      </c>
      <c r="G616" s="38"/>
      <c r="H616" s="22" t="s">
        <v>37</v>
      </c>
      <c r="I616" s="23">
        <v>340</v>
      </c>
      <c r="J616" s="24">
        <v>13406.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98</v>
      </c>
      <c r="C617" s="21">
        <v>45498.562849212998</v>
      </c>
      <c r="D617" s="22" t="s">
        <v>9</v>
      </c>
      <c r="E617" s="22" t="s">
        <v>20</v>
      </c>
      <c r="F617" s="38">
        <v>39.43</v>
      </c>
      <c r="G617" s="38"/>
      <c r="H617" s="22" t="s">
        <v>37</v>
      </c>
      <c r="I617" s="23">
        <v>108</v>
      </c>
      <c r="J617" s="24">
        <v>4258.439999999999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98</v>
      </c>
      <c r="C618" s="21">
        <v>45498.562849444403</v>
      </c>
      <c r="D618" s="22" t="s">
        <v>9</v>
      </c>
      <c r="E618" s="22" t="s">
        <v>20</v>
      </c>
      <c r="F618" s="38">
        <v>39.43</v>
      </c>
      <c r="G618" s="38"/>
      <c r="H618" s="22" t="s">
        <v>37</v>
      </c>
      <c r="I618" s="23">
        <v>36</v>
      </c>
      <c r="J618" s="24">
        <v>1419.48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98</v>
      </c>
      <c r="C619" s="21">
        <v>45498.562849444403</v>
      </c>
      <c r="D619" s="22" t="s">
        <v>9</v>
      </c>
      <c r="E619" s="22" t="s">
        <v>20</v>
      </c>
      <c r="F619" s="38">
        <v>39.43</v>
      </c>
      <c r="G619" s="38"/>
      <c r="H619" s="22" t="s">
        <v>37</v>
      </c>
      <c r="I619" s="23">
        <v>72</v>
      </c>
      <c r="J619" s="24">
        <v>2838.96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98</v>
      </c>
      <c r="C620" s="21">
        <v>45498.562849444403</v>
      </c>
      <c r="D620" s="22" t="s">
        <v>9</v>
      </c>
      <c r="E620" s="22" t="s">
        <v>20</v>
      </c>
      <c r="F620" s="38">
        <v>39.43</v>
      </c>
      <c r="G620" s="38"/>
      <c r="H620" s="22" t="s">
        <v>37</v>
      </c>
      <c r="I620" s="23">
        <v>18</v>
      </c>
      <c r="J620" s="24">
        <v>709.7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98</v>
      </c>
      <c r="C621" s="21">
        <v>45498.5670509954</v>
      </c>
      <c r="D621" s="22" t="s">
        <v>9</v>
      </c>
      <c r="E621" s="22" t="s">
        <v>20</v>
      </c>
      <c r="F621" s="38">
        <v>39.42</v>
      </c>
      <c r="G621" s="38"/>
      <c r="H621" s="22" t="s">
        <v>37</v>
      </c>
      <c r="I621" s="23">
        <v>268</v>
      </c>
      <c r="J621" s="24">
        <v>10564.56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98</v>
      </c>
      <c r="C622" s="21">
        <v>45498.5670509954</v>
      </c>
      <c r="D622" s="22" t="s">
        <v>9</v>
      </c>
      <c r="E622" s="22" t="s">
        <v>20</v>
      </c>
      <c r="F622" s="38">
        <v>39.42</v>
      </c>
      <c r="G622" s="38"/>
      <c r="H622" s="22" t="s">
        <v>37</v>
      </c>
      <c r="I622" s="23">
        <v>71</v>
      </c>
      <c r="J622" s="24">
        <v>2798.8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98</v>
      </c>
      <c r="C623" s="21">
        <v>45498.567051076403</v>
      </c>
      <c r="D623" s="22" t="s">
        <v>9</v>
      </c>
      <c r="E623" s="22" t="s">
        <v>20</v>
      </c>
      <c r="F623" s="38">
        <v>39.42</v>
      </c>
      <c r="G623" s="38"/>
      <c r="H623" s="22" t="s">
        <v>37</v>
      </c>
      <c r="I623" s="23">
        <v>268</v>
      </c>
      <c r="J623" s="24">
        <v>10564.5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98</v>
      </c>
      <c r="C624" s="21">
        <v>45498.571937407403</v>
      </c>
      <c r="D624" s="22" t="s">
        <v>9</v>
      </c>
      <c r="E624" s="22" t="s">
        <v>20</v>
      </c>
      <c r="F624" s="38">
        <v>39.46</v>
      </c>
      <c r="G624" s="38"/>
      <c r="H624" s="22" t="s">
        <v>37</v>
      </c>
      <c r="I624" s="23">
        <v>10</v>
      </c>
      <c r="J624" s="24">
        <v>394.6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98</v>
      </c>
      <c r="C625" s="21">
        <v>45498.571939351903</v>
      </c>
      <c r="D625" s="22" t="s">
        <v>9</v>
      </c>
      <c r="E625" s="22" t="s">
        <v>20</v>
      </c>
      <c r="F625" s="38">
        <v>39.44</v>
      </c>
      <c r="G625" s="38"/>
      <c r="H625" s="22" t="s">
        <v>37</v>
      </c>
      <c r="I625" s="23">
        <v>102</v>
      </c>
      <c r="J625" s="24">
        <v>4022.8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98</v>
      </c>
      <c r="C626" s="21">
        <v>45498.571939351903</v>
      </c>
      <c r="D626" s="22" t="s">
        <v>9</v>
      </c>
      <c r="E626" s="22" t="s">
        <v>20</v>
      </c>
      <c r="F626" s="38">
        <v>39.44</v>
      </c>
      <c r="G626" s="38"/>
      <c r="H626" s="22" t="s">
        <v>37</v>
      </c>
      <c r="I626" s="23">
        <v>153</v>
      </c>
      <c r="J626" s="24">
        <v>6034.32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98</v>
      </c>
      <c r="C627" s="21">
        <v>45498.571939351903</v>
      </c>
      <c r="D627" s="22" t="s">
        <v>9</v>
      </c>
      <c r="E627" s="22" t="s">
        <v>20</v>
      </c>
      <c r="F627" s="38">
        <v>39.450000000000003</v>
      </c>
      <c r="G627" s="38"/>
      <c r="H627" s="22" t="s">
        <v>37</v>
      </c>
      <c r="I627" s="23">
        <v>320</v>
      </c>
      <c r="J627" s="24">
        <v>12624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98</v>
      </c>
      <c r="C628" s="21">
        <v>45498.571939444497</v>
      </c>
      <c r="D628" s="22" t="s">
        <v>9</v>
      </c>
      <c r="E628" s="22" t="s">
        <v>20</v>
      </c>
      <c r="F628" s="38">
        <v>39.46</v>
      </c>
      <c r="G628" s="38"/>
      <c r="H628" s="22" t="s">
        <v>37</v>
      </c>
      <c r="I628" s="23">
        <v>162</v>
      </c>
      <c r="J628" s="24">
        <v>6392.52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98</v>
      </c>
      <c r="C629" s="21">
        <v>45498.574150995402</v>
      </c>
      <c r="D629" s="22" t="s">
        <v>9</v>
      </c>
      <c r="E629" s="22" t="s">
        <v>20</v>
      </c>
      <c r="F629" s="38">
        <v>39.450000000000003</v>
      </c>
      <c r="G629" s="38"/>
      <c r="H629" s="22" t="s">
        <v>37</v>
      </c>
      <c r="I629" s="23">
        <v>201</v>
      </c>
      <c r="J629" s="24">
        <v>7929.45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98</v>
      </c>
      <c r="C630" s="21">
        <v>45498.574150995402</v>
      </c>
      <c r="D630" s="22" t="s">
        <v>9</v>
      </c>
      <c r="E630" s="22" t="s">
        <v>20</v>
      </c>
      <c r="F630" s="38">
        <v>39.450000000000003</v>
      </c>
      <c r="G630" s="38"/>
      <c r="H630" s="22" t="s">
        <v>37</v>
      </c>
      <c r="I630" s="23">
        <v>117</v>
      </c>
      <c r="J630" s="24">
        <v>4615.6499999999996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98</v>
      </c>
      <c r="C631" s="21">
        <v>45498.575190509298</v>
      </c>
      <c r="D631" s="22" t="s">
        <v>9</v>
      </c>
      <c r="E631" s="22" t="s">
        <v>20</v>
      </c>
      <c r="F631" s="38">
        <v>39.450000000000003</v>
      </c>
      <c r="G631" s="38"/>
      <c r="H631" s="22" t="s">
        <v>37</v>
      </c>
      <c r="I631" s="23">
        <v>117</v>
      </c>
      <c r="J631" s="24">
        <v>4615.6499999999996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98</v>
      </c>
      <c r="C632" s="21">
        <v>45498.575190509298</v>
      </c>
      <c r="D632" s="22" t="s">
        <v>9</v>
      </c>
      <c r="E632" s="22" t="s">
        <v>20</v>
      </c>
      <c r="F632" s="38">
        <v>39.450000000000003</v>
      </c>
      <c r="G632" s="38"/>
      <c r="H632" s="22" t="s">
        <v>37</v>
      </c>
      <c r="I632" s="23">
        <v>273</v>
      </c>
      <c r="J632" s="24">
        <v>10769.85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98</v>
      </c>
      <c r="C633" s="21">
        <v>45498.575190509298</v>
      </c>
      <c r="D633" s="22" t="s">
        <v>9</v>
      </c>
      <c r="E633" s="22" t="s">
        <v>20</v>
      </c>
      <c r="F633" s="38">
        <v>39.450000000000003</v>
      </c>
      <c r="G633" s="38"/>
      <c r="H633" s="22" t="s">
        <v>37</v>
      </c>
      <c r="I633" s="23">
        <v>162</v>
      </c>
      <c r="J633" s="24">
        <v>6390.9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98</v>
      </c>
      <c r="C634" s="21">
        <v>45498.576673159703</v>
      </c>
      <c r="D634" s="22" t="s">
        <v>9</v>
      </c>
      <c r="E634" s="22" t="s">
        <v>20</v>
      </c>
      <c r="F634" s="38">
        <v>39.46</v>
      </c>
      <c r="G634" s="38"/>
      <c r="H634" s="22" t="s">
        <v>37</v>
      </c>
      <c r="I634" s="23">
        <v>21</v>
      </c>
      <c r="J634" s="24">
        <v>828.66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98</v>
      </c>
      <c r="C635" s="21">
        <v>45498.577877731499</v>
      </c>
      <c r="D635" s="22" t="s">
        <v>9</v>
      </c>
      <c r="E635" s="22" t="s">
        <v>20</v>
      </c>
      <c r="F635" s="38">
        <v>39.46</v>
      </c>
      <c r="G635" s="38"/>
      <c r="H635" s="22" t="s">
        <v>37</v>
      </c>
      <c r="I635" s="23">
        <v>20</v>
      </c>
      <c r="J635" s="24">
        <v>789.2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98</v>
      </c>
      <c r="C636" s="21">
        <v>45498.578028067102</v>
      </c>
      <c r="D636" s="22" t="s">
        <v>9</v>
      </c>
      <c r="E636" s="22" t="s">
        <v>20</v>
      </c>
      <c r="F636" s="38">
        <v>39.47</v>
      </c>
      <c r="G636" s="38"/>
      <c r="H636" s="22" t="s">
        <v>37</v>
      </c>
      <c r="I636" s="23">
        <v>14</v>
      </c>
      <c r="J636" s="24">
        <v>552.58000000000004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98</v>
      </c>
      <c r="C637" s="21">
        <v>45498.578028067102</v>
      </c>
      <c r="D637" s="22" t="s">
        <v>9</v>
      </c>
      <c r="E637" s="22" t="s">
        <v>20</v>
      </c>
      <c r="F637" s="38">
        <v>39.47</v>
      </c>
      <c r="G637" s="38"/>
      <c r="H637" s="22" t="s">
        <v>37</v>
      </c>
      <c r="I637" s="23">
        <v>9</v>
      </c>
      <c r="J637" s="24">
        <v>355.23</v>
      </c>
      <c r="K637" s="22" t="s">
        <v>21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98</v>
      </c>
      <c r="C638" s="21">
        <v>45498.578028067102</v>
      </c>
      <c r="D638" s="22" t="s">
        <v>9</v>
      </c>
      <c r="E638" s="22" t="s">
        <v>20</v>
      </c>
      <c r="F638" s="38">
        <v>39.47</v>
      </c>
      <c r="G638" s="38"/>
      <c r="H638" s="22" t="s">
        <v>37</v>
      </c>
      <c r="I638" s="23">
        <v>53</v>
      </c>
      <c r="J638" s="24">
        <v>2091.91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98</v>
      </c>
      <c r="C639" s="21">
        <v>45498.578028067102</v>
      </c>
      <c r="D639" s="22" t="s">
        <v>9</v>
      </c>
      <c r="E639" s="22" t="s">
        <v>20</v>
      </c>
      <c r="F639" s="38">
        <v>39.47</v>
      </c>
      <c r="G639" s="38"/>
      <c r="H639" s="22" t="s">
        <v>37</v>
      </c>
      <c r="I639" s="23">
        <v>76</v>
      </c>
      <c r="J639" s="24">
        <v>2999.72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98</v>
      </c>
      <c r="C640" s="21">
        <v>45498.578028067102</v>
      </c>
      <c r="D640" s="22" t="s">
        <v>9</v>
      </c>
      <c r="E640" s="22" t="s">
        <v>20</v>
      </c>
      <c r="F640" s="38">
        <v>39.47</v>
      </c>
      <c r="G640" s="38"/>
      <c r="H640" s="22" t="s">
        <v>37</v>
      </c>
      <c r="I640" s="23">
        <v>11</v>
      </c>
      <c r="J640" s="24">
        <v>434.17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98</v>
      </c>
      <c r="C641" s="21">
        <v>45498.578035902799</v>
      </c>
      <c r="D641" s="22" t="s">
        <v>9</v>
      </c>
      <c r="E641" s="22" t="s">
        <v>20</v>
      </c>
      <c r="F641" s="38">
        <v>39.46</v>
      </c>
      <c r="G641" s="38"/>
      <c r="H641" s="22" t="s">
        <v>37</v>
      </c>
      <c r="I641" s="23">
        <v>7</v>
      </c>
      <c r="J641" s="24">
        <v>276.22000000000003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98</v>
      </c>
      <c r="C642" s="21">
        <v>45498.578035902799</v>
      </c>
      <c r="D642" s="22" t="s">
        <v>9</v>
      </c>
      <c r="E642" s="22" t="s">
        <v>20</v>
      </c>
      <c r="F642" s="38">
        <v>39.46</v>
      </c>
      <c r="G642" s="38"/>
      <c r="H642" s="22" t="s">
        <v>37</v>
      </c>
      <c r="I642" s="23">
        <v>51</v>
      </c>
      <c r="J642" s="24">
        <v>2012.46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98</v>
      </c>
      <c r="C643" s="21">
        <v>45498.578035902799</v>
      </c>
      <c r="D643" s="22" t="s">
        <v>9</v>
      </c>
      <c r="E643" s="22" t="s">
        <v>20</v>
      </c>
      <c r="F643" s="38">
        <v>39.46</v>
      </c>
      <c r="G643" s="38"/>
      <c r="H643" s="22" t="s">
        <v>37</v>
      </c>
      <c r="I643" s="23">
        <v>12</v>
      </c>
      <c r="J643" s="24">
        <v>473.52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98</v>
      </c>
      <c r="C644" s="21">
        <v>45498.5780359606</v>
      </c>
      <c r="D644" s="22" t="s">
        <v>9</v>
      </c>
      <c r="E644" s="22" t="s">
        <v>20</v>
      </c>
      <c r="F644" s="38">
        <v>39.46</v>
      </c>
      <c r="G644" s="38"/>
      <c r="H644" s="22" t="s">
        <v>37</v>
      </c>
      <c r="I644" s="23">
        <v>133</v>
      </c>
      <c r="J644" s="24">
        <v>5248.1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98</v>
      </c>
      <c r="C645" s="21">
        <v>45498.5780359606</v>
      </c>
      <c r="D645" s="22" t="s">
        <v>9</v>
      </c>
      <c r="E645" s="22" t="s">
        <v>20</v>
      </c>
      <c r="F645" s="38">
        <v>39.46</v>
      </c>
      <c r="G645" s="38"/>
      <c r="H645" s="22" t="s">
        <v>37</v>
      </c>
      <c r="I645" s="23">
        <v>41</v>
      </c>
      <c r="J645" s="24">
        <v>1617.8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98</v>
      </c>
      <c r="C646" s="21">
        <v>45498.5780359606</v>
      </c>
      <c r="D646" s="22" t="s">
        <v>9</v>
      </c>
      <c r="E646" s="22" t="s">
        <v>20</v>
      </c>
      <c r="F646" s="38">
        <v>39.46</v>
      </c>
      <c r="G646" s="38"/>
      <c r="H646" s="22" t="s">
        <v>37</v>
      </c>
      <c r="I646" s="23">
        <v>39</v>
      </c>
      <c r="J646" s="24">
        <v>1538.9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98</v>
      </c>
      <c r="C647" s="21">
        <v>45498.5780360301</v>
      </c>
      <c r="D647" s="22" t="s">
        <v>9</v>
      </c>
      <c r="E647" s="22" t="s">
        <v>20</v>
      </c>
      <c r="F647" s="38">
        <v>39.46</v>
      </c>
      <c r="G647" s="38"/>
      <c r="H647" s="22" t="s">
        <v>37</v>
      </c>
      <c r="I647" s="23">
        <v>133</v>
      </c>
      <c r="J647" s="24">
        <v>5248.18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98</v>
      </c>
      <c r="C648" s="21">
        <v>45498.5780360301</v>
      </c>
      <c r="D648" s="22" t="s">
        <v>9</v>
      </c>
      <c r="E648" s="22" t="s">
        <v>20</v>
      </c>
      <c r="F648" s="38">
        <v>39.46</v>
      </c>
      <c r="G648" s="38"/>
      <c r="H648" s="22" t="s">
        <v>37</v>
      </c>
      <c r="I648" s="23">
        <v>41</v>
      </c>
      <c r="J648" s="24">
        <v>1617.86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98</v>
      </c>
      <c r="C649" s="21">
        <v>45498.578047280098</v>
      </c>
      <c r="D649" s="22" t="s">
        <v>9</v>
      </c>
      <c r="E649" s="22" t="s">
        <v>20</v>
      </c>
      <c r="F649" s="38">
        <v>39.46</v>
      </c>
      <c r="G649" s="38"/>
      <c r="H649" s="22" t="s">
        <v>37</v>
      </c>
      <c r="I649" s="23">
        <v>122</v>
      </c>
      <c r="J649" s="24">
        <v>4814.12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98</v>
      </c>
      <c r="C650" s="21">
        <v>45498.578047280098</v>
      </c>
      <c r="D650" s="22" t="s">
        <v>9</v>
      </c>
      <c r="E650" s="22" t="s">
        <v>20</v>
      </c>
      <c r="F650" s="38">
        <v>39.46</v>
      </c>
      <c r="G650" s="38"/>
      <c r="H650" s="22" t="s">
        <v>37</v>
      </c>
      <c r="I650" s="23">
        <v>41</v>
      </c>
      <c r="J650" s="24">
        <v>1617.8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98</v>
      </c>
      <c r="C651" s="21">
        <v>45498.578047280098</v>
      </c>
      <c r="D651" s="22" t="s">
        <v>9</v>
      </c>
      <c r="E651" s="22" t="s">
        <v>20</v>
      </c>
      <c r="F651" s="38">
        <v>39.46</v>
      </c>
      <c r="G651" s="38"/>
      <c r="H651" s="22" t="s">
        <v>37</v>
      </c>
      <c r="I651" s="23">
        <v>41</v>
      </c>
      <c r="J651" s="24">
        <v>1617.8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98</v>
      </c>
      <c r="C652" s="21">
        <v>45498.578047280098</v>
      </c>
      <c r="D652" s="22" t="s">
        <v>9</v>
      </c>
      <c r="E652" s="22" t="s">
        <v>20</v>
      </c>
      <c r="F652" s="38">
        <v>39.46</v>
      </c>
      <c r="G652" s="38"/>
      <c r="H652" s="22" t="s">
        <v>37</v>
      </c>
      <c r="I652" s="23">
        <v>41</v>
      </c>
      <c r="J652" s="24">
        <v>1617.86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98</v>
      </c>
      <c r="C653" s="21">
        <v>45498.578047280098</v>
      </c>
      <c r="D653" s="22" t="s">
        <v>9</v>
      </c>
      <c r="E653" s="22" t="s">
        <v>20</v>
      </c>
      <c r="F653" s="38">
        <v>39.46</v>
      </c>
      <c r="G653" s="38"/>
      <c r="H653" s="22" t="s">
        <v>37</v>
      </c>
      <c r="I653" s="23">
        <v>75</v>
      </c>
      <c r="J653" s="24">
        <v>2959.5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98</v>
      </c>
      <c r="C654" s="21">
        <v>45498.578047361101</v>
      </c>
      <c r="D654" s="22" t="s">
        <v>9</v>
      </c>
      <c r="E654" s="22" t="s">
        <v>20</v>
      </c>
      <c r="F654" s="38">
        <v>39.46</v>
      </c>
      <c r="G654" s="38"/>
      <c r="H654" s="22" t="s">
        <v>37</v>
      </c>
      <c r="I654" s="23">
        <v>51</v>
      </c>
      <c r="J654" s="24">
        <v>2012.4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98</v>
      </c>
      <c r="C655" s="21">
        <v>45498.5780473958</v>
      </c>
      <c r="D655" s="22" t="s">
        <v>9</v>
      </c>
      <c r="E655" s="22" t="s">
        <v>20</v>
      </c>
      <c r="F655" s="38">
        <v>39.46</v>
      </c>
      <c r="G655" s="38"/>
      <c r="H655" s="22" t="s">
        <v>37</v>
      </c>
      <c r="I655" s="23">
        <v>51</v>
      </c>
      <c r="J655" s="24">
        <v>2012.46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98</v>
      </c>
      <c r="C656" s="21">
        <v>45498.578047511597</v>
      </c>
      <c r="D656" s="22" t="s">
        <v>9</v>
      </c>
      <c r="E656" s="22" t="s">
        <v>20</v>
      </c>
      <c r="F656" s="38">
        <v>39.46</v>
      </c>
      <c r="G656" s="38"/>
      <c r="H656" s="22" t="s">
        <v>37</v>
      </c>
      <c r="I656" s="23">
        <v>168</v>
      </c>
      <c r="J656" s="24">
        <v>6629.28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98</v>
      </c>
      <c r="C657" s="21">
        <v>45498.578049236101</v>
      </c>
      <c r="D657" s="22" t="s">
        <v>9</v>
      </c>
      <c r="E657" s="22" t="s">
        <v>20</v>
      </c>
      <c r="F657" s="38">
        <v>39.46</v>
      </c>
      <c r="G657" s="38"/>
      <c r="H657" s="22" t="s">
        <v>37</v>
      </c>
      <c r="I657" s="23">
        <v>3</v>
      </c>
      <c r="J657" s="24">
        <v>118.3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98</v>
      </c>
      <c r="C658" s="21">
        <v>45498.578060405103</v>
      </c>
      <c r="D658" s="22" t="s">
        <v>9</v>
      </c>
      <c r="E658" s="22" t="s">
        <v>20</v>
      </c>
      <c r="F658" s="38">
        <v>39.46</v>
      </c>
      <c r="G658" s="38"/>
      <c r="H658" s="22" t="s">
        <v>37</v>
      </c>
      <c r="I658" s="23">
        <v>96</v>
      </c>
      <c r="J658" s="24">
        <v>3788.16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98</v>
      </c>
      <c r="C659" s="21">
        <v>45498.5780803241</v>
      </c>
      <c r="D659" s="22" t="s">
        <v>9</v>
      </c>
      <c r="E659" s="22" t="s">
        <v>20</v>
      </c>
      <c r="F659" s="38">
        <v>39.46</v>
      </c>
      <c r="G659" s="38"/>
      <c r="H659" s="22" t="s">
        <v>37</v>
      </c>
      <c r="I659" s="23">
        <v>99</v>
      </c>
      <c r="J659" s="24">
        <v>3906.54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98</v>
      </c>
      <c r="C660" s="21">
        <v>45498.5780803241</v>
      </c>
      <c r="D660" s="22" t="s">
        <v>9</v>
      </c>
      <c r="E660" s="22" t="s">
        <v>20</v>
      </c>
      <c r="F660" s="38">
        <v>39.46</v>
      </c>
      <c r="G660" s="38"/>
      <c r="H660" s="22" t="s">
        <v>37</v>
      </c>
      <c r="I660" s="23">
        <v>187</v>
      </c>
      <c r="J660" s="24">
        <v>7379.02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98</v>
      </c>
      <c r="C661" s="21">
        <v>45498.580208576401</v>
      </c>
      <c r="D661" s="22" t="s">
        <v>9</v>
      </c>
      <c r="E661" s="22" t="s">
        <v>20</v>
      </c>
      <c r="F661" s="38">
        <v>39.450000000000003</v>
      </c>
      <c r="G661" s="38"/>
      <c r="H661" s="22" t="s">
        <v>37</v>
      </c>
      <c r="I661" s="23">
        <v>24</v>
      </c>
      <c r="J661" s="24">
        <v>946.8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98</v>
      </c>
      <c r="C662" s="21">
        <v>45498.580208576401</v>
      </c>
      <c r="D662" s="22" t="s">
        <v>9</v>
      </c>
      <c r="E662" s="22" t="s">
        <v>20</v>
      </c>
      <c r="F662" s="38">
        <v>39.450000000000003</v>
      </c>
      <c r="G662" s="38"/>
      <c r="H662" s="22" t="s">
        <v>37</v>
      </c>
      <c r="I662" s="23">
        <v>162</v>
      </c>
      <c r="J662" s="24">
        <v>6390.9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98</v>
      </c>
      <c r="C663" s="21">
        <v>45498.580208576401</v>
      </c>
      <c r="D663" s="22" t="s">
        <v>9</v>
      </c>
      <c r="E663" s="22" t="s">
        <v>20</v>
      </c>
      <c r="F663" s="38">
        <v>39.450000000000003</v>
      </c>
      <c r="G663" s="38"/>
      <c r="H663" s="22" t="s">
        <v>37</v>
      </c>
      <c r="I663" s="23">
        <v>39</v>
      </c>
      <c r="J663" s="24">
        <v>1538.55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98</v>
      </c>
      <c r="C664" s="21">
        <v>45498.580208669002</v>
      </c>
      <c r="D664" s="22" t="s">
        <v>9</v>
      </c>
      <c r="E664" s="22" t="s">
        <v>20</v>
      </c>
      <c r="F664" s="38">
        <v>39.450000000000003</v>
      </c>
      <c r="G664" s="38"/>
      <c r="H664" s="22" t="s">
        <v>37</v>
      </c>
      <c r="I664" s="23">
        <v>158</v>
      </c>
      <c r="J664" s="24">
        <v>6233.1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98</v>
      </c>
      <c r="C665" s="21">
        <v>45498.580208669002</v>
      </c>
      <c r="D665" s="22" t="s">
        <v>9</v>
      </c>
      <c r="E665" s="22" t="s">
        <v>20</v>
      </c>
      <c r="F665" s="38">
        <v>39.450000000000003</v>
      </c>
      <c r="G665" s="38"/>
      <c r="H665" s="22" t="s">
        <v>37</v>
      </c>
      <c r="I665" s="23">
        <v>112</v>
      </c>
      <c r="J665" s="24">
        <v>4418.399999999999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98</v>
      </c>
      <c r="C666" s="21">
        <v>45498.580208669002</v>
      </c>
      <c r="D666" s="22" t="s">
        <v>9</v>
      </c>
      <c r="E666" s="22" t="s">
        <v>20</v>
      </c>
      <c r="F666" s="38">
        <v>39.450000000000003</v>
      </c>
      <c r="G666" s="38"/>
      <c r="H666" s="22" t="s">
        <v>37</v>
      </c>
      <c r="I666" s="23">
        <v>112</v>
      </c>
      <c r="J666" s="24">
        <v>4418.3999999999996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98</v>
      </c>
      <c r="C667" s="21">
        <v>45498.580208669002</v>
      </c>
      <c r="D667" s="22" t="s">
        <v>9</v>
      </c>
      <c r="E667" s="22" t="s">
        <v>20</v>
      </c>
      <c r="F667" s="38">
        <v>39.450000000000003</v>
      </c>
      <c r="G667" s="38"/>
      <c r="H667" s="22" t="s">
        <v>37</v>
      </c>
      <c r="I667" s="23">
        <v>109</v>
      </c>
      <c r="J667" s="24">
        <v>4300.05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98</v>
      </c>
      <c r="C668" s="21">
        <v>45498.580208669002</v>
      </c>
      <c r="D668" s="22" t="s">
        <v>9</v>
      </c>
      <c r="E668" s="22" t="s">
        <v>20</v>
      </c>
      <c r="F668" s="38">
        <v>39.450000000000003</v>
      </c>
      <c r="G668" s="38"/>
      <c r="H668" s="22" t="s">
        <v>37</v>
      </c>
      <c r="I668" s="23">
        <v>48</v>
      </c>
      <c r="J668" s="24">
        <v>1893.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98</v>
      </c>
      <c r="C669" s="21">
        <v>45498.584327222197</v>
      </c>
      <c r="D669" s="22" t="s">
        <v>9</v>
      </c>
      <c r="E669" s="22" t="s">
        <v>20</v>
      </c>
      <c r="F669" s="38">
        <v>39.47</v>
      </c>
      <c r="G669" s="38"/>
      <c r="H669" s="22" t="s">
        <v>37</v>
      </c>
      <c r="I669" s="23">
        <v>83</v>
      </c>
      <c r="J669" s="24">
        <v>3276.01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98</v>
      </c>
      <c r="C670" s="21">
        <v>45498.584482916704</v>
      </c>
      <c r="D670" s="22" t="s">
        <v>9</v>
      </c>
      <c r="E670" s="22" t="s">
        <v>20</v>
      </c>
      <c r="F670" s="38">
        <v>39.47</v>
      </c>
      <c r="G670" s="38"/>
      <c r="H670" s="22" t="s">
        <v>37</v>
      </c>
      <c r="I670" s="23">
        <v>94</v>
      </c>
      <c r="J670" s="24">
        <v>3710.18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98</v>
      </c>
      <c r="C671" s="21">
        <v>45498.584482916704</v>
      </c>
      <c r="D671" s="22" t="s">
        <v>9</v>
      </c>
      <c r="E671" s="22" t="s">
        <v>20</v>
      </c>
      <c r="F671" s="38">
        <v>39.47</v>
      </c>
      <c r="G671" s="38"/>
      <c r="H671" s="22" t="s">
        <v>37</v>
      </c>
      <c r="I671" s="23">
        <v>154</v>
      </c>
      <c r="J671" s="24">
        <v>6078.38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98</v>
      </c>
      <c r="C672" s="21">
        <v>45498.584482916704</v>
      </c>
      <c r="D672" s="22" t="s">
        <v>9</v>
      </c>
      <c r="E672" s="22" t="s">
        <v>20</v>
      </c>
      <c r="F672" s="38">
        <v>39.47</v>
      </c>
      <c r="G672" s="38"/>
      <c r="H672" s="22" t="s">
        <v>37</v>
      </c>
      <c r="I672" s="23">
        <v>324</v>
      </c>
      <c r="J672" s="24">
        <v>12788.28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98</v>
      </c>
      <c r="C673" s="21">
        <v>45498.584484085601</v>
      </c>
      <c r="D673" s="22" t="s">
        <v>9</v>
      </c>
      <c r="E673" s="22" t="s">
        <v>20</v>
      </c>
      <c r="F673" s="38">
        <v>39.47</v>
      </c>
      <c r="G673" s="38"/>
      <c r="H673" s="22" t="s">
        <v>37</v>
      </c>
      <c r="I673" s="23">
        <v>225</v>
      </c>
      <c r="J673" s="24">
        <v>8880.7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98</v>
      </c>
      <c r="C674" s="21">
        <v>45498.584484085601</v>
      </c>
      <c r="D674" s="22" t="s">
        <v>9</v>
      </c>
      <c r="E674" s="22" t="s">
        <v>20</v>
      </c>
      <c r="F674" s="38">
        <v>39.47</v>
      </c>
      <c r="G674" s="38"/>
      <c r="H674" s="22" t="s">
        <v>37</v>
      </c>
      <c r="I674" s="23">
        <v>154</v>
      </c>
      <c r="J674" s="24">
        <v>6078.3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98</v>
      </c>
      <c r="C675" s="21">
        <v>45498.584484085601</v>
      </c>
      <c r="D675" s="22" t="s">
        <v>9</v>
      </c>
      <c r="E675" s="22" t="s">
        <v>20</v>
      </c>
      <c r="F675" s="38">
        <v>39.47</v>
      </c>
      <c r="G675" s="38"/>
      <c r="H675" s="22" t="s">
        <v>37</v>
      </c>
      <c r="I675" s="23">
        <v>49</v>
      </c>
      <c r="J675" s="24">
        <v>1934.03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98</v>
      </c>
      <c r="C676" s="21">
        <v>45498.584484166699</v>
      </c>
      <c r="D676" s="22" t="s">
        <v>9</v>
      </c>
      <c r="E676" s="22" t="s">
        <v>20</v>
      </c>
      <c r="F676" s="38">
        <v>39.47</v>
      </c>
      <c r="G676" s="38"/>
      <c r="H676" s="22" t="s">
        <v>37</v>
      </c>
      <c r="I676" s="23">
        <v>196</v>
      </c>
      <c r="J676" s="24">
        <v>7736.12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98</v>
      </c>
      <c r="C677" s="21">
        <v>45498.584492812501</v>
      </c>
      <c r="D677" s="22" t="s">
        <v>9</v>
      </c>
      <c r="E677" s="22" t="s">
        <v>20</v>
      </c>
      <c r="F677" s="38">
        <v>39.47</v>
      </c>
      <c r="G677" s="38"/>
      <c r="H677" s="22" t="s">
        <v>37</v>
      </c>
      <c r="I677" s="23">
        <v>64</v>
      </c>
      <c r="J677" s="24">
        <v>2526.08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98</v>
      </c>
      <c r="C678" s="21">
        <v>45498.584526053201</v>
      </c>
      <c r="D678" s="22" t="s">
        <v>9</v>
      </c>
      <c r="E678" s="22" t="s">
        <v>20</v>
      </c>
      <c r="F678" s="38">
        <v>39.47</v>
      </c>
      <c r="G678" s="38"/>
      <c r="H678" s="22" t="s">
        <v>37</v>
      </c>
      <c r="I678" s="23">
        <v>142</v>
      </c>
      <c r="J678" s="24">
        <v>5604.7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98</v>
      </c>
      <c r="C679" s="21">
        <v>45498.587547233801</v>
      </c>
      <c r="D679" s="22" t="s">
        <v>9</v>
      </c>
      <c r="E679" s="22" t="s">
        <v>20</v>
      </c>
      <c r="F679" s="38">
        <v>39.479999999999997</v>
      </c>
      <c r="G679" s="38"/>
      <c r="H679" s="22" t="s">
        <v>37</v>
      </c>
      <c r="I679" s="23">
        <v>201</v>
      </c>
      <c r="J679" s="24">
        <v>7935.48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98</v>
      </c>
      <c r="C680" s="21">
        <v>45498.587547233801</v>
      </c>
      <c r="D680" s="22" t="s">
        <v>9</v>
      </c>
      <c r="E680" s="22" t="s">
        <v>20</v>
      </c>
      <c r="F680" s="38">
        <v>39.479999999999997</v>
      </c>
      <c r="G680" s="38"/>
      <c r="H680" s="22" t="s">
        <v>37</v>
      </c>
      <c r="I680" s="23">
        <v>99</v>
      </c>
      <c r="J680" s="24">
        <v>3908.52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98</v>
      </c>
      <c r="C681" s="21">
        <v>45498.587547233801</v>
      </c>
      <c r="D681" s="22" t="s">
        <v>9</v>
      </c>
      <c r="E681" s="22" t="s">
        <v>20</v>
      </c>
      <c r="F681" s="38">
        <v>39.479999999999997</v>
      </c>
      <c r="G681" s="38"/>
      <c r="H681" s="22" t="s">
        <v>37</v>
      </c>
      <c r="I681" s="23">
        <v>44</v>
      </c>
      <c r="J681" s="24">
        <v>1737.12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98</v>
      </c>
      <c r="C682" s="21">
        <v>45498.587547326402</v>
      </c>
      <c r="D682" s="22" t="s">
        <v>9</v>
      </c>
      <c r="E682" s="22" t="s">
        <v>20</v>
      </c>
      <c r="F682" s="38">
        <v>39.479999999999997</v>
      </c>
      <c r="G682" s="38"/>
      <c r="H682" s="22" t="s">
        <v>37</v>
      </c>
      <c r="I682" s="23">
        <v>271</v>
      </c>
      <c r="J682" s="24">
        <v>10699.08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98</v>
      </c>
      <c r="C683" s="21">
        <v>45498.587547442097</v>
      </c>
      <c r="D683" s="22" t="s">
        <v>9</v>
      </c>
      <c r="E683" s="22" t="s">
        <v>20</v>
      </c>
      <c r="F683" s="38">
        <v>39.479999999999997</v>
      </c>
      <c r="G683" s="38"/>
      <c r="H683" s="22" t="s">
        <v>37</v>
      </c>
      <c r="I683" s="23">
        <v>41</v>
      </c>
      <c r="J683" s="24">
        <v>1618.68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98</v>
      </c>
      <c r="C684" s="21">
        <v>45498.589590879601</v>
      </c>
      <c r="D684" s="22" t="s">
        <v>9</v>
      </c>
      <c r="E684" s="22" t="s">
        <v>20</v>
      </c>
      <c r="F684" s="38">
        <v>39.450000000000003</v>
      </c>
      <c r="G684" s="38"/>
      <c r="H684" s="22" t="s">
        <v>37</v>
      </c>
      <c r="I684" s="23">
        <v>156</v>
      </c>
      <c r="J684" s="24">
        <v>6154.2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98</v>
      </c>
      <c r="C685" s="21">
        <v>45498.589591284697</v>
      </c>
      <c r="D685" s="22" t="s">
        <v>9</v>
      </c>
      <c r="E685" s="22" t="s">
        <v>20</v>
      </c>
      <c r="F685" s="38">
        <v>39.450000000000003</v>
      </c>
      <c r="G685" s="38"/>
      <c r="H685" s="22" t="s">
        <v>37</v>
      </c>
      <c r="I685" s="23">
        <v>221</v>
      </c>
      <c r="J685" s="24">
        <v>8718.4500000000007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98</v>
      </c>
      <c r="C686" s="21">
        <v>45498.594060000003</v>
      </c>
      <c r="D686" s="22" t="s">
        <v>9</v>
      </c>
      <c r="E686" s="22" t="s">
        <v>20</v>
      </c>
      <c r="F686" s="38">
        <v>39.479999999999997</v>
      </c>
      <c r="G686" s="38"/>
      <c r="H686" s="22" t="s">
        <v>37</v>
      </c>
      <c r="I686" s="23">
        <v>50</v>
      </c>
      <c r="J686" s="24">
        <v>1974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98</v>
      </c>
      <c r="C687" s="21">
        <v>45498.594060080999</v>
      </c>
      <c r="D687" s="22" t="s">
        <v>9</v>
      </c>
      <c r="E687" s="22" t="s">
        <v>20</v>
      </c>
      <c r="F687" s="38">
        <v>39.479999999999997</v>
      </c>
      <c r="G687" s="38"/>
      <c r="H687" s="22" t="s">
        <v>37</v>
      </c>
      <c r="I687" s="23">
        <v>70</v>
      </c>
      <c r="J687" s="24">
        <v>2763.6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98</v>
      </c>
      <c r="C688" s="21">
        <v>45498.595528113401</v>
      </c>
      <c r="D688" s="22" t="s">
        <v>9</v>
      </c>
      <c r="E688" s="22" t="s">
        <v>20</v>
      </c>
      <c r="F688" s="38">
        <v>39.49</v>
      </c>
      <c r="G688" s="38"/>
      <c r="H688" s="22" t="s">
        <v>37</v>
      </c>
      <c r="I688" s="23">
        <v>172</v>
      </c>
      <c r="J688" s="24">
        <v>6792.2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98</v>
      </c>
      <c r="C689" s="21">
        <v>45498.597276655099</v>
      </c>
      <c r="D689" s="22" t="s">
        <v>9</v>
      </c>
      <c r="E689" s="22" t="s">
        <v>20</v>
      </c>
      <c r="F689" s="38">
        <v>39.5</v>
      </c>
      <c r="G689" s="38"/>
      <c r="H689" s="22" t="s">
        <v>37</v>
      </c>
      <c r="I689" s="23">
        <v>64</v>
      </c>
      <c r="J689" s="24">
        <v>2528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98</v>
      </c>
      <c r="C690" s="21">
        <v>45498.597276655099</v>
      </c>
      <c r="D690" s="22" t="s">
        <v>9</v>
      </c>
      <c r="E690" s="22" t="s">
        <v>20</v>
      </c>
      <c r="F690" s="38">
        <v>39.5</v>
      </c>
      <c r="G690" s="38"/>
      <c r="H690" s="22" t="s">
        <v>37</v>
      </c>
      <c r="I690" s="23">
        <v>167</v>
      </c>
      <c r="J690" s="24">
        <v>6596.5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98</v>
      </c>
      <c r="C691" s="21">
        <v>45498.597276655099</v>
      </c>
      <c r="D691" s="22" t="s">
        <v>9</v>
      </c>
      <c r="E691" s="22" t="s">
        <v>20</v>
      </c>
      <c r="F691" s="38">
        <v>39.5</v>
      </c>
      <c r="G691" s="38"/>
      <c r="H691" s="22" t="s">
        <v>37</v>
      </c>
      <c r="I691" s="23">
        <v>113</v>
      </c>
      <c r="J691" s="24">
        <v>4463.5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98</v>
      </c>
      <c r="C692" s="21">
        <v>45498.5972856019</v>
      </c>
      <c r="D692" s="22" t="s">
        <v>9</v>
      </c>
      <c r="E692" s="22" t="s">
        <v>20</v>
      </c>
      <c r="F692" s="38">
        <v>39.5</v>
      </c>
      <c r="G692" s="38"/>
      <c r="H692" s="22" t="s">
        <v>37</v>
      </c>
      <c r="I692" s="23">
        <v>508</v>
      </c>
      <c r="J692" s="24">
        <v>20066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98</v>
      </c>
      <c r="C693" s="21">
        <v>45498.597302210699</v>
      </c>
      <c r="D693" s="22" t="s">
        <v>9</v>
      </c>
      <c r="E693" s="22" t="s">
        <v>20</v>
      </c>
      <c r="F693" s="38">
        <v>39.5</v>
      </c>
      <c r="G693" s="38"/>
      <c r="H693" s="22" t="s">
        <v>37</v>
      </c>
      <c r="I693" s="23">
        <v>416</v>
      </c>
      <c r="J693" s="24">
        <v>16432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98</v>
      </c>
      <c r="C694" s="21">
        <v>45498.597302210699</v>
      </c>
      <c r="D694" s="22" t="s">
        <v>9</v>
      </c>
      <c r="E694" s="22" t="s">
        <v>20</v>
      </c>
      <c r="F694" s="38">
        <v>39.5</v>
      </c>
      <c r="G694" s="38"/>
      <c r="H694" s="22" t="s">
        <v>37</v>
      </c>
      <c r="I694" s="23">
        <v>416</v>
      </c>
      <c r="J694" s="24">
        <v>16432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98</v>
      </c>
      <c r="C695" s="21">
        <v>45498.597343726899</v>
      </c>
      <c r="D695" s="22" t="s">
        <v>9</v>
      </c>
      <c r="E695" s="22" t="s">
        <v>20</v>
      </c>
      <c r="F695" s="38">
        <v>39.5</v>
      </c>
      <c r="G695" s="38"/>
      <c r="H695" s="22" t="s">
        <v>37</v>
      </c>
      <c r="I695" s="23">
        <v>72</v>
      </c>
      <c r="J695" s="24">
        <v>2844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98</v>
      </c>
      <c r="C696" s="21">
        <v>45498.5973438195</v>
      </c>
      <c r="D696" s="22" t="s">
        <v>9</v>
      </c>
      <c r="E696" s="22" t="s">
        <v>20</v>
      </c>
      <c r="F696" s="38">
        <v>39.5</v>
      </c>
      <c r="G696" s="38"/>
      <c r="H696" s="22" t="s">
        <v>37</v>
      </c>
      <c r="I696" s="23">
        <v>19</v>
      </c>
      <c r="J696" s="24">
        <v>750.5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98</v>
      </c>
      <c r="C697" s="21">
        <v>45498.597351770797</v>
      </c>
      <c r="D697" s="22" t="s">
        <v>9</v>
      </c>
      <c r="E697" s="22" t="s">
        <v>20</v>
      </c>
      <c r="F697" s="38">
        <v>39.5</v>
      </c>
      <c r="G697" s="38"/>
      <c r="H697" s="22" t="s">
        <v>37</v>
      </c>
      <c r="I697" s="23">
        <v>345</v>
      </c>
      <c r="J697" s="24">
        <v>13627.5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98</v>
      </c>
      <c r="C698" s="21">
        <v>45498.597351817101</v>
      </c>
      <c r="D698" s="22" t="s">
        <v>9</v>
      </c>
      <c r="E698" s="22" t="s">
        <v>20</v>
      </c>
      <c r="F698" s="38">
        <v>39.5</v>
      </c>
      <c r="G698" s="38"/>
      <c r="H698" s="22" t="s">
        <v>37</v>
      </c>
      <c r="I698" s="23">
        <v>92</v>
      </c>
      <c r="J698" s="24">
        <v>3634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98</v>
      </c>
      <c r="C699" s="21">
        <v>45498.599481203702</v>
      </c>
      <c r="D699" s="22" t="s">
        <v>9</v>
      </c>
      <c r="E699" s="22" t="s">
        <v>20</v>
      </c>
      <c r="F699" s="38">
        <v>39.47</v>
      </c>
      <c r="G699" s="38"/>
      <c r="H699" s="22" t="s">
        <v>37</v>
      </c>
      <c r="I699" s="23">
        <v>274</v>
      </c>
      <c r="J699" s="24">
        <v>10814.78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98</v>
      </c>
      <c r="C700" s="21">
        <v>45498.599481284698</v>
      </c>
      <c r="D700" s="22" t="s">
        <v>9</v>
      </c>
      <c r="E700" s="22" t="s">
        <v>20</v>
      </c>
      <c r="F700" s="38">
        <v>39.47</v>
      </c>
      <c r="G700" s="38"/>
      <c r="H700" s="22" t="s">
        <v>37</v>
      </c>
      <c r="I700" s="23">
        <v>157</v>
      </c>
      <c r="J700" s="24">
        <v>6196.79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98</v>
      </c>
      <c r="C701" s="21">
        <v>45498.599481284698</v>
      </c>
      <c r="D701" s="22" t="s">
        <v>9</v>
      </c>
      <c r="E701" s="22" t="s">
        <v>20</v>
      </c>
      <c r="F701" s="38">
        <v>39.47</v>
      </c>
      <c r="G701" s="38"/>
      <c r="H701" s="22" t="s">
        <v>37</v>
      </c>
      <c r="I701" s="23">
        <v>190</v>
      </c>
      <c r="J701" s="24">
        <v>7499.3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98</v>
      </c>
      <c r="C702" s="21">
        <v>45498.599481296304</v>
      </c>
      <c r="D702" s="22" t="s">
        <v>9</v>
      </c>
      <c r="E702" s="22" t="s">
        <v>20</v>
      </c>
      <c r="F702" s="38">
        <v>39.47</v>
      </c>
      <c r="G702" s="38"/>
      <c r="H702" s="22" t="s">
        <v>37</v>
      </c>
      <c r="I702" s="23">
        <v>41</v>
      </c>
      <c r="J702" s="24">
        <v>1618.27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98</v>
      </c>
      <c r="C703" s="21">
        <v>45498.601760833299</v>
      </c>
      <c r="D703" s="22" t="s">
        <v>9</v>
      </c>
      <c r="E703" s="22" t="s">
        <v>20</v>
      </c>
      <c r="F703" s="38">
        <v>39.46</v>
      </c>
      <c r="G703" s="38"/>
      <c r="H703" s="22" t="s">
        <v>37</v>
      </c>
      <c r="I703" s="23">
        <v>251</v>
      </c>
      <c r="J703" s="24">
        <v>9904.4599999999991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98</v>
      </c>
      <c r="C704" s="21">
        <v>45498.604864027802</v>
      </c>
      <c r="D704" s="22" t="s">
        <v>9</v>
      </c>
      <c r="E704" s="22" t="s">
        <v>20</v>
      </c>
      <c r="F704" s="38">
        <v>39.520000000000003</v>
      </c>
      <c r="G704" s="38"/>
      <c r="H704" s="22" t="s">
        <v>37</v>
      </c>
      <c r="I704" s="23">
        <v>128</v>
      </c>
      <c r="J704" s="24">
        <v>5058.560000000000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98</v>
      </c>
      <c r="C705" s="21">
        <v>45498.604864027802</v>
      </c>
      <c r="D705" s="22" t="s">
        <v>9</v>
      </c>
      <c r="E705" s="22" t="s">
        <v>20</v>
      </c>
      <c r="F705" s="38">
        <v>39.520000000000003</v>
      </c>
      <c r="G705" s="38"/>
      <c r="H705" s="22" t="s">
        <v>37</v>
      </c>
      <c r="I705" s="23">
        <v>22</v>
      </c>
      <c r="J705" s="24">
        <v>869.4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98</v>
      </c>
      <c r="C706" s="21">
        <v>45498.604864120403</v>
      </c>
      <c r="D706" s="22" t="s">
        <v>9</v>
      </c>
      <c r="E706" s="22" t="s">
        <v>20</v>
      </c>
      <c r="F706" s="38">
        <v>39.520000000000003</v>
      </c>
      <c r="G706" s="38"/>
      <c r="H706" s="22" t="s">
        <v>37</v>
      </c>
      <c r="I706" s="23">
        <v>81</v>
      </c>
      <c r="J706" s="24">
        <v>3201.12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98</v>
      </c>
      <c r="C707" s="21">
        <v>45498.604864120403</v>
      </c>
      <c r="D707" s="22" t="s">
        <v>9</v>
      </c>
      <c r="E707" s="22" t="s">
        <v>20</v>
      </c>
      <c r="F707" s="38">
        <v>39.520000000000003</v>
      </c>
      <c r="G707" s="38"/>
      <c r="H707" s="22" t="s">
        <v>37</v>
      </c>
      <c r="I707" s="23">
        <v>81</v>
      </c>
      <c r="J707" s="24">
        <v>3201.12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98</v>
      </c>
      <c r="C708" s="21">
        <v>45498.604868946801</v>
      </c>
      <c r="D708" s="22" t="s">
        <v>9</v>
      </c>
      <c r="E708" s="22" t="s">
        <v>20</v>
      </c>
      <c r="F708" s="38">
        <v>39.520000000000003</v>
      </c>
      <c r="G708" s="38"/>
      <c r="H708" s="22" t="s">
        <v>37</v>
      </c>
      <c r="I708" s="23">
        <v>162</v>
      </c>
      <c r="J708" s="24">
        <v>6402.24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98</v>
      </c>
      <c r="C709" s="21">
        <v>45498.6048932755</v>
      </c>
      <c r="D709" s="22" t="s">
        <v>9</v>
      </c>
      <c r="E709" s="22" t="s">
        <v>20</v>
      </c>
      <c r="F709" s="38">
        <v>39.520000000000003</v>
      </c>
      <c r="G709" s="38"/>
      <c r="H709" s="22" t="s">
        <v>37</v>
      </c>
      <c r="I709" s="23">
        <v>162</v>
      </c>
      <c r="J709" s="24">
        <v>6402.24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98</v>
      </c>
      <c r="C710" s="21">
        <v>45498.6048932755</v>
      </c>
      <c r="D710" s="22" t="s">
        <v>9</v>
      </c>
      <c r="E710" s="22" t="s">
        <v>20</v>
      </c>
      <c r="F710" s="38">
        <v>39.520000000000003</v>
      </c>
      <c r="G710" s="38"/>
      <c r="H710" s="22" t="s">
        <v>37</v>
      </c>
      <c r="I710" s="23">
        <v>23</v>
      </c>
      <c r="J710" s="24">
        <v>908.9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98</v>
      </c>
      <c r="C711" s="21">
        <v>45498.604893321797</v>
      </c>
      <c r="D711" s="22" t="s">
        <v>9</v>
      </c>
      <c r="E711" s="22" t="s">
        <v>20</v>
      </c>
      <c r="F711" s="38">
        <v>39.520000000000003</v>
      </c>
      <c r="G711" s="38"/>
      <c r="H711" s="22" t="s">
        <v>37</v>
      </c>
      <c r="I711" s="23">
        <v>128</v>
      </c>
      <c r="J711" s="24">
        <v>5058.5600000000004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98</v>
      </c>
      <c r="C712" s="21">
        <v>45498.604893321797</v>
      </c>
      <c r="D712" s="22" t="s">
        <v>9</v>
      </c>
      <c r="E712" s="22" t="s">
        <v>20</v>
      </c>
      <c r="F712" s="38">
        <v>39.520000000000003</v>
      </c>
      <c r="G712" s="38"/>
      <c r="H712" s="22" t="s">
        <v>37</v>
      </c>
      <c r="I712" s="23">
        <v>23</v>
      </c>
      <c r="J712" s="24">
        <v>908.96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98</v>
      </c>
      <c r="C713" s="21">
        <v>45498.604893321797</v>
      </c>
      <c r="D713" s="22" t="s">
        <v>9</v>
      </c>
      <c r="E713" s="22" t="s">
        <v>20</v>
      </c>
      <c r="F713" s="38">
        <v>39.520000000000003</v>
      </c>
      <c r="G713" s="38"/>
      <c r="H713" s="22" t="s">
        <v>37</v>
      </c>
      <c r="I713" s="23">
        <v>128</v>
      </c>
      <c r="J713" s="24">
        <v>5058.5600000000004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98</v>
      </c>
      <c r="C714" s="21">
        <v>45498.604893321797</v>
      </c>
      <c r="D714" s="22" t="s">
        <v>9</v>
      </c>
      <c r="E714" s="22" t="s">
        <v>20</v>
      </c>
      <c r="F714" s="38">
        <v>39.520000000000003</v>
      </c>
      <c r="G714" s="38"/>
      <c r="H714" s="22" t="s">
        <v>37</v>
      </c>
      <c r="I714" s="23">
        <v>24</v>
      </c>
      <c r="J714" s="24">
        <v>948.48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98</v>
      </c>
      <c r="C715" s="21">
        <v>45498.604893321797</v>
      </c>
      <c r="D715" s="22" t="s">
        <v>9</v>
      </c>
      <c r="E715" s="22" t="s">
        <v>20</v>
      </c>
      <c r="F715" s="38">
        <v>39.520000000000003</v>
      </c>
      <c r="G715" s="38"/>
      <c r="H715" s="22" t="s">
        <v>37</v>
      </c>
      <c r="I715" s="23">
        <v>128</v>
      </c>
      <c r="J715" s="24">
        <v>5058.5600000000004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98</v>
      </c>
      <c r="C716" s="21">
        <v>45498.604893356503</v>
      </c>
      <c r="D716" s="22" t="s">
        <v>9</v>
      </c>
      <c r="E716" s="22" t="s">
        <v>20</v>
      </c>
      <c r="F716" s="38">
        <v>39.520000000000003</v>
      </c>
      <c r="G716" s="38"/>
      <c r="H716" s="22" t="s">
        <v>37</v>
      </c>
      <c r="I716" s="23">
        <v>128</v>
      </c>
      <c r="J716" s="24">
        <v>5058.5600000000004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98</v>
      </c>
      <c r="C717" s="21">
        <v>45498.604893356503</v>
      </c>
      <c r="D717" s="22" t="s">
        <v>9</v>
      </c>
      <c r="E717" s="22" t="s">
        <v>20</v>
      </c>
      <c r="F717" s="38">
        <v>39.520000000000003</v>
      </c>
      <c r="G717" s="38"/>
      <c r="H717" s="22" t="s">
        <v>37</v>
      </c>
      <c r="I717" s="23">
        <v>14</v>
      </c>
      <c r="J717" s="24">
        <v>553.28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98</v>
      </c>
      <c r="C718" s="21">
        <v>45498.604893449097</v>
      </c>
      <c r="D718" s="22" t="s">
        <v>9</v>
      </c>
      <c r="E718" s="22" t="s">
        <v>20</v>
      </c>
      <c r="F718" s="38">
        <v>39.520000000000003</v>
      </c>
      <c r="G718" s="38"/>
      <c r="H718" s="22" t="s">
        <v>37</v>
      </c>
      <c r="I718" s="23">
        <v>162</v>
      </c>
      <c r="J718" s="24">
        <v>6402.24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98</v>
      </c>
      <c r="C719" s="21">
        <v>45498.604893449097</v>
      </c>
      <c r="D719" s="22" t="s">
        <v>9</v>
      </c>
      <c r="E719" s="22" t="s">
        <v>20</v>
      </c>
      <c r="F719" s="38">
        <v>39.520000000000003</v>
      </c>
      <c r="G719" s="38"/>
      <c r="H719" s="22" t="s">
        <v>37</v>
      </c>
      <c r="I719" s="23">
        <v>162</v>
      </c>
      <c r="J719" s="24">
        <v>6402.24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98</v>
      </c>
      <c r="C720" s="21">
        <v>45498.604893715303</v>
      </c>
      <c r="D720" s="22" t="s">
        <v>9</v>
      </c>
      <c r="E720" s="22" t="s">
        <v>20</v>
      </c>
      <c r="F720" s="38">
        <v>39.520000000000003</v>
      </c>
      <c r="G720" s="38"/>
      <c r="H720" s="22" t="s">
        <v>37</v>
      </c>
      <c r="I720" s="23">
        <v>66</v>
      </c>
      <c r="J720" s="24">
        <v>2608.3200000000002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98</v>
      </c>
      <c r="C721" s="21">
        <v>45498.604894050899</v>
      </c>
      <c r="D721" s="22" t="s">
        <v>9</v>
      </c>
      <c r="E721" s="22" t="s">
        <v>20</v>
      </c>
      <c r="F721" s="38">
        <v>39.520000000000003</v>
      </c>
      <c r="G721" s="38"/>
      <c r="H721" s="22" t="s">
        <v>37</v>
      </c>
      <c r="I721" s="23">
        <v>16</v>
      </c>
      <c r="J721" s="24">
        <v>632.32000000000005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98</v>
      </c>
      <c r="C722" s="21">
        <v>45498.6065353472</v>
      </c>
      <c r="D722" s="22" t="s">
        <v>9</v>
      </c>
      <c r="E722" s="22" t="s">
        <v>20</v>
      </c>
      <c r="F722" s="38">
        <v>39.53</v>
      </c>
      <c r="G722" s="38"/>
      <c r="H722" s="22" t="s">
        <v>37</v>
      </c>
      <c r="I722" s="23">
        <v>111</v>
      </c>
      <c r="J722" s="24">
        <v>4387.83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98</v>
      </c>
      <c r="C723" s="21">
        <v>45498.6065353472</v>
      </c>
      <c r="D723" s="22" t="s">
        <v>9</v>
      </c>
      <c r="E723" s="22" t="s">
        <v>20</v>
      </c>
      <c r="F723" s="38">
        <v>39.53</v>
      </c>
      <c r="G723" s="38"/>
      <c r="H723" s="22" t="s">
        <v>37</v>
      </c>
      <c r="I723" s="23">
        <v>15</v>
      </c>
      <c r="J723" s="24">
        <v>592.95000000000005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98</v>
      </c>
      <c r="C724" s="21">
        <v>45498.606535613399</v>
      </c>
      <c r="D724" s="22" t="s">
        <v>9</v>
      </c>
      <c r="E724" s="22" t="s">
        <v>20</v>
      </c>
      <c r="F724" s="38">
        <v>39.53</v>
      </c>
      <c r="G724" s="38"/>
      <c r="H724" s="22" t="s">
        <v>37</v>
      </c>
      <c r="I724" s="23">
        <v>13</v>
      </c>
      <c r="J724" s="24">
        <v>513.89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98</v>
      </c>
      <c r="C725" s="21">
        <v>45498.606535844898</v>
      </c>
      <c r="D725" s="22" t="s">
        <v>9</v>
      </c>
      <c r="E725" s="22" t="s">
        <v>20</v>
      </c>
      <c r="F725" s="38">
        <v>39.53</v>
      </c>
      <c r="G725" s="38"/>
      <c r="H725" s="22" t="s">
        <v>37</v>
      </c>
      <c r="I725" s="23">
        <v>113</v>
      </c>
      <c r="J725" s="24">
        <v>4466.8900000000003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98</v>
      </c>
      <c r="C726" s="21">
        <v>45498.606535844898</v>
      </c>
      <c r="D726" s="22" t="s">
        <v>9</v>
      </c>
      <c r="E726" s="22" t="s">
        <v>20</v>
      </c>
      <c r="F726" s="38">
        <v>39.53</v>
      </c>
      <c r="G726" s="38"/>
      <c r="H726" s="22" t="s">
        <v>37</v>
      </c>
      <c r="I726" s="23">
        <v>48</v>
      </c>
      <c r="J726" s="24">
        <v>1897.44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98</v>
      </c>
      <c r="C727" s="21">
        <v>45498.610750532403</v>
      </c>
      <c r="D727" s="22" t="s">
        <v>9</v>
      </c>
      <c r="E727" s="22" t="s">
        <v>20</v>
      </c>
      <c r="F727" s="38">
        <v>39.53</v>
      </c>
      <c r="G727" s="38"/>
      <c r="H727" s="22" t="s">
        <v>37</v>
      </c>
      <c r="I727" s="23">
        <v>40</v>
      </c>
      <c r="J727" s="24">
        <v>1581.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98</v>
      </c>
      <c r="C728" s="21">
        <v>45498.610750532403</v>
      </c>
      <c r="D728" s="22" t="s">
        <v>9</v>
      </c>
      <c r="E728" s="22" t="s">
        <v>20</v>
      </c>
      <c r="F728" s="38">
        <v>39.53</v>
      </c>
      <c r="G728" s="38"/>
      <c r="H728" s="22" t="s">
        <v>37</v>
      </c>
      <c r="I728" s="23">
        <v>29</v>
      </c>
      <c r="J728" s="24">
        <v>1146.3699999999999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98</v>
      </c>
      <c r="C729" s="21">
        <v>45498.610750532403</v>
      </c>
      <c r="D729" s="22" t="s">
        <v>9</v>
      </c>
      <c r="E729" s="22" t="s">
        <v>20</v>
      </c>
      <c r="F729" s="38">
        <v>39.53</v>
      </c>
      <c r="G729" s="38"/>
      <c r="H729" s="22" t="s">
        <v>37</v>
      </c>
      <c r="I729" s="23">
        <v>3</v>
      </c>
      <c r="J729" s="24">
        <v>118.59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98</v>
      </c>
      <c r="C730" s="21">
        <v>45498.610750532403</v>
      </c>
      <c r="D730" s="22" t="s">
        <v>9</v>
      </c>
      <c r="E730" s="22" t="s">
        <v>20</v>
      </c>
      <c r="F730" s="38">
        <v>39.53</v>
      </c>
      <c r="G730" s="38"/>
      <c r="H730" s="22" t="s">
        <v>37</v>
      </c>
      <c r="I730" s="23">
        <v>37</v>
      </c>
      <c r="J730" s="24">
        <v>1462.61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98</v>
      </c>
      <c r="C731" s="21">
        <v>45498.610754085697</v>
      </c>
      <c r="D731" s="22" t="s">
        <v>9</v>
      </c>
      <c r="E731" s="22" t="s">
        <v>20</v>
      </c>
      <c r="F731" s="38">
        <v>39.53</v>
      </c>
      <c r="G731" s="38"/>
      <c r="H731" s="22" t="s">
        <v>37</v>
      </c>
      <c r="I731" s="23">
        <v>53</v>
      </c>
      <c r="J731" s="24">
        <v>2095.09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98</v>
      </c>
      <c r="C732" s="21">
        <v>45498.610772187501</v>
      </c>
      <c r="D732" s="22" t="s">
        <v>9</v>
      </c>
      <c r="E732" s="22" t="s">
        <v>20</v>
      </c>
      <c r="F732" s="38">
        <v>39.53</v>
      </c>
      <c r="G732" s="38"/>
      <c r="H732" s="22" t="s">
        <v>37</v>
      </c>
      <c r="I732" s="23">
        <v>53</v>
      </c>
      <c r="J732" s="24">
        <v>2095.09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98</v>
      </c>
      <c r="C733" s="21">
        <v>45498.610772187501</v>
      </c>
      <c r="D733" s="22" t="s">
        <v>9</v>
      </c>
      <c r="E733" s="22" t="s">
        <v>20</v>
      </c>
      <c r="F733" s="38">
        <v>39.53</v>
      </c>
      <c r="G733" s="38"/>
      <c r="H733" s="22" t="s">
        <v>37</v>
      </c>
      <c r="I733" s="23">
        <v>53</v>
      </c>
      <c r="J733" s="24">
        <v>2095.09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98</v>
      </c>
      <c r="C734" s="21">
        <v>45498.610772187501</v>
      </c>
      <c r="D734" s="22" t="s">
        <v>9</v>
      </c>
      <c r="E734" s="22" t="s">
        <v>20</v>
      </c>
      <c r="F734" s="38">
        <v>39.53</v>
      </c>
      <c r="G734" s="38"/>
      <c r="H734" s="22" t="s">
        <v>37</v>
      </c>
      <c r="I734" s="23">
        <v>97</v>
      </c>
      <c r="J734" s="24">
        <v>3834.41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98</v>
      </c>
      <c r="C735" s="21">
        <v>45498.610772187501</v>
      </c>
      <c r="D735" s="22" t="s">
        <v>9</v>
      </c>
      <c r="E735" s="22" t="s">
        <v>20</v>
      </c>
      <c r="F735" s="38">
        <v>39.53</v>
      </c>
      <c r="G735" s="38"/>
      <c r="H735" s="22" t="s">
        <v>37</v>
      </c>
      <c r="I735" s="23">
        <v>53</v>
      </c>
      <c r="J735" s="24">
        <v>2095.09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98</v>
      </c>
      <c r="C736" s="21">
        <v>45498.610772303196</v>
      </c>
      <c r="D736" s="22" t="s">
        <v>9</v>
      </c>
      <c r="E736" s="22" t="s">
        <v>20</v>
      </c>
      <c r="F736" s="38">
        <v>39.53</v>
      </c>
      <c r="G736" s="38"/>
      <c r="H736" s="22" t="s">
        <v>37</v>
      </c>
      <c r="I736" s="23">
        <v>32</v>
      </c>
      <c r="J736" s="24">
        <v>1264.96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98</v>
      </c>
      <c r="C737" s="21">
        <v>45498.611922905096</v>
      </c>
      <c r="D737" s="22" t="s">
        <v>9</v>
      </c>
      <c r="E737" s="22" t="s">
        <v>20</v>
      </c>
      <c r="F737" s="38">
        <v>39.520000000000003</v>
      </c>
      <c r="G737" s="38"/>
      <c r="H737" s="22" t="s">
        <v>37</v>
      </c>
      <c r="I737" s="23">
        <v>15</v>
      </c>
      <c r="J737" s="24">
        <v>592.79999999999995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98</v>
      </c>
      <c r="C738" s="21">
        <v>45498.611922905096</v>
      </c>
      <c r="D738" s="22" t="s">
        <v>9</v>
      </c>
      <c r="E738" s="22" t="s">
        <v>20</v>
      </c>
      <c r="F738" s="38">
        <v>39.520000000000003</v>
      </c>
      <c r="G738" s="38"/>
      <c r="H738" s="22" t="s">
        <v>37</v>
      </c>
      <c r="I738" s="23">
        <v>15</v>
      </c>
      <c r="J738" s="24">
        <v>592.79999999999995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98</v>
      </c>
      <c r="C739" s="21">
        <v>45498.611922905096</v>
      </c>
      <c r="D739" s="22" t="s">
        <v>9</v>
      </c>
      <c r="E739" s="22" t="s">
        <v>20</v>
      </c>
      <c r="F739" s="38">
        <v>39.520000000000003</v>
      </c>
      <c r="G739" s="38"/>
      <c r="H739" s="22" t="s">
        <v>37</v>
      </c>
      <c r="I739" s="23">
        <v>52</v>
      </c>
      <c r="J739" s="24">
        <v>2055.04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98</v>
      </c>
      <c r="C740" s="21">
        <v>45498.611922905096</v>
      </c>
      <c r="D740" s="22" t="s">
        <v>9</v>
      </c>
      <c r="E740" s="22" t="s">
        <v>20</v>
      </c>
      <c r="F740" s="38">
        <v>39.520000000000003</v>
      </c>
      <c r="G740" s="38"/>
      <c r="H740" s="22" t="s">
        <v>37</v>
      </c>
      <c r="I740" s="23">
        <v>15</v>
      </c>
      <c r="J740" s="24">
        <v>592.79999999999995</v>
      </c>
      <c r="K740" s="22" t="s">
        <v>21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98</v>
      </c>
      <c r="C741" s="21">
        <v>45498.611922905096</v>
      </c>
      <c r="D741" s="22" t="s">
        <v>9</v>
      </c>
      <c r="E741" s="22" t="s">
        <v>20</v>
      </c>
      <c r="F741" s="38">
        <v>39.520000000000003</v>
      </c>
      <c r="G741" s="38"/>
      <c r="H741" s="22" t="s">
        <v>37</v>
      </c>
      <c r="I741" s="23">
        <v>15</v>
      </c>
      <c r="J741" s="24">
        <v>592.79999999999995</v>
      </c>
      <c r="K741" s="22" t="s">
        <v>21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98</v>
      </c>
      <c r="C742" s="21">
        <v>45498.611922905096</v>
      </c>
      <c r="D742" s="22" t="s">
        <v>9</v>
      </c>
      <c r="E742" s="22" t="s">
        <v>20</v>
      </c>
      <c r="F742" s="38">
        <v>39.520000000000003</v>
      </c>
      <c r="G742" s="38"/>
      <c r="H742" s="22" t="s">
        <v>37</v>
      </c>
      <c r="I742" s="23">
        <v>37</v>
      </c>
      <c r="J742" s="24">
        <v>1462.24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98</v>
      </c>
      <c r="C743" s="21">
        <v>45498.611922905096</v>
      </c>
      <c r="D743" s="22" t="s">
        <v>9</v>
      </c>
      <c r="E743" s="22" t="s">
        <v>20</v>
      </c>
      <c r="F743" s="38">
        <v>39.520000000000003</v>
      </c>
      <c r="G743" s="38"/>
      <c r="H743" s="22" t="s">
        <v>37</v>
      </c>
      <c r="I743" s="23">
        <v>15</v>
      </c>
      <c r="J743" s="24">
        <v>592.79999999999995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98</v>
      </c>
      <c r="C744" s="21">
        <v>45498.611922905096</v>
      </c>
      <c r="D744" s="22" t="s">
        <v>9</v>
      </c>
      <c r="E744" s="22" t="s">
        <v>20</v>
      </c>
      <c r="F744" s="38">
        <v>39.520000000000003</v>
      </c>
      <c r="G744" s="38"/>
      <c r="H744" s="22" t="s">
        <v>37</v>
      </c>
      <c r="I744" s="23">
        <v>15</v>
      </c>
      <c r="J744" s="24">
        <v>592.79999999999995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98</v>
      </c>
      <c r="C745" s="21">
        <v>45498.611922905096</v>
      </c>
      <c r="D745" s="22" t="s">
        <v>9</v>
      </c>
      <c r="E745" s="22" t="s">
        <v>20</v>
      </c>
      <c r="F745" s="38">
        <v>39.520000000000003</v>
      </c>
      <c r="G745" s="38"/>
      <c r="H745" s="22" t="s">
        <v>37</v>
      </c>
      <c r="I745" s="23">
        <v>15</v>
      </c>
      <c r="J745" s="24">
        <v>592.79999999999995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98</v>
      </c>
      <c r="C746" s="21">
        <v>45498.611922905096</v>
      </c>
      <c r="D746" s="22" t="s">
        <v>9</v>
      </c>
      <c r="E746" s="22" t="s">
        <v>20</v>
      </c>
      <c r="F746" s="38">
        <v>39.520000000000003</v>
      </c>
      <c r="G746" s="38"/>
      <c r="H746" s="22" t="s">
        <v>37</v>
      </c>
      <c r="I746" s="23">
        <v>15</v>
      </c>
      <c r="J746" s="24">
        <v>592.79999999999995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98</v>
      </c>
      <c r="C747" s="21">
        <v>45498.611922905096</v>
      </c>
      <c r="D747" s="22" t="s">
        <v>9</v>
      </c>
      <c r="E747" s="22" t="s">
        <v>20</v>
      </c>
      <c r="F747" s="38">
        <v>39.520000000000003</v>
      </c>
      <c r="G747" s="38"/>
      <c r="H747" s="22" t="s">
        <v>37</v>
      </c>
      <c r="I747" s="23">
        <v>15</v>
      </c>
      <c r="J747" s="24">
        <v>592.79999999999995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98</v>
      </c>
      <c r="C748" s="21">
        <v>45498.611922905096</v>
      </c>
      <c r="D748" s="22" t="s">
        <v>9</v>
      </c>
      <c r="E748" s="22" t="s">
        <v>20</v>
      </c>
      <c r="F748" s="38">
        <v>39.520000000000003</v>
      </c>
      <c r="G748" s="38"/>
      <c r="H748" s="22" t="s">
        <v>37</v>
      </c>
      <c r="I748" s="23">
        <v>15</v>
      </c>
      <c r="J748" s="24">
        <v>592.79999999999995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98</v>
      </c>
      <c r="C749" s="21">
        <v>45498.611922905096</v>
      </c>
      <c r="D749" s="22" t="s">
        <v>9</v>
      </c>
      <c r="E749" s="22" t="s">
        <v>20</v>
      </c>
      <c r="F749" s="38">
        <v>39.520000000000003</v>
      </c>
      <c r="G749" s="38"/>
      <c r="H749" s="22" t="s">
        <v>37</v>
      </c>
      <c r="I749" s="23">
        <v>15</v>
      </c>
      <c r="J749" s="24">
        <v>592.79999999999995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98</v>
      </c>
      <c r="C750" s="21">
        <v>45498.611922905096</v>
      </c>
      <c r="D750" s="22" t="s">
        <v>9</v>
      </c>
      <c r="E750" s="22" t="s">
        <v>20</v>
      </c>
      <c r="F750" s="38">
        <v>39.520000000000003</v>
      </c>
      <c r="G750" s="38"/>
      <c r="H750" s="22" t="s">
        <v>37</v>
      </c>
      <c r="I750" s="23">
        <v>15</v>
      </c>
      <c r="J750" s="24">
        <v>592.79999999999995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98</v>
      </c>
      <c r="C751" s="21">
        <v>45498.611922905096</v>
      </c>
      <c r="D751" s="22" t="s">
        <v>9</v>
      </c>
      <c r="E751" s="22" t="s">
        <v>20</v>
      </c>
      <c r="F751" s="38">
        <v>39.520000000000003</v>
      </c>
      <c r="G751" s="38"/>
      <c r="H751" s="22" t="s">
        <v>37</v>
      </c>
      <c r="I751" s="23">
        <v>15</v>
      </c>
      <c r="J751" s="24">
        <v>592.79999999999995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98</v>
      </c>
      <c r="C752" s="21">
        <v>45498.611922905096</v>
      </c>
      <c r="D752" s="22" t="s">
        <v>9</v>
      </c>
      <c r="E752" s="22" t="s">
        <v>20</v>
      </c>
      <c r="F752" s="38">
        <v>39.520000000000003</v>
      </c>
      <c r="G752" s="38"/>
      <c r="H752" s="22" t="s">
        <v>37</v>
      </c>
      <c r="I752" s="23">
        <v>15</v>
      </c>
      <c r="J752" s="24">
        <v>592.79999999999995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98</v>
      </c>
      <c r="C753" s="21">
        <v>45498.611922905096</v>
      </c>
      <c r="D753" s="22" t="s">
        <v>9</v>
      </c>
      <c r="E753" s="22" t="s">
        <v>20</v>
      </c>
      <c r="F753" s="38">
        <v>39.520000000000003</v>
      </c>
      <c r="G753" s="38"/>
      <c r="H753" s="22" t="s">
        <v>37</v>
      </c>
      <c r="I753" s="23">
        <v>15</v>
      </c>
      <c r="J753" s="24">
        <v>592.79999999999995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98</v>
      </c>
      <c r="C754" s="21">
        <v>45498.611922905096</v>
      </c>
      <c r="D754" s="22" t="s">
        <v>9</v>
      </c>
      <c r="E754" s="22" t="s">
        <v>20</v>
      </c>
      <c r="F754" s="38">
        <v>39.520000000000003</v>
      </c>
      <c r="G754" s="38"/>
      <c r="H754" s="22" t="s">
        <v>37</v>
      </c>
      <c r="I754" s="23">
        <v>15</v>
      </c>
      <c r="J754" s="24">
        <v>592.79999999999995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98</v>
      </c>
      <c r="C755" s="21">
        <v>45498.611922905096</v>
      </c>
      <c r="D755" s="22" t="s">
        <v>9</v>
      </c>
      <c r="E755" s="22" t="s">
        <v>20</v>
      </c>
      <c r="F755" s="38">
        <v>39.520000000000003</v>
      </c>
      <c r="G755" s="38"/>
      <c r="H755" s="22" t="s">
        <v>37</v>
      </c>
      <c r="I755" s="23">
        <v>127</v>
      </c>
      <c r="J755" s="24">
        <v>5019.04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98</v>
      </c>
      <c r="C756" s="21">
        <v>45498.611922905096</v>
      </c>
      <c r="D756" s="22" t="s">
        <v>9</v>
      </c>
      <c r="E756" s="22" t="s">
        <v>20</v>
      </c>
      <c r="F756" s="38">
        <v>39.520000000000003</v>
      </c>
      <c r="G756" s="38"/>
      <c r="H756" s="22" t="s">
        <v>37</v>
      </c>
      <c r="I756" s="23">
        <v>344</v>
      </c>
      <c r="J756" s="24">
        <v>13594.88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98</v>
      </c>
      <c r="C757" s="21">
        <v>45498.611922905096</v>
      </c>
      <c r="D757" s="22" t="s">
        <v>9</v>
      </c>
      <c r="E757" s="22" t="s">
        <v>20</v>
      </c>
      <c r="F757" s="38">
        <v>39.520000000000003</v>
      </c>
      <c r="G757" s="38"/>
      <c r="H757" s="22" t="s">
        <v>37</v>
      </c>
      <c r="I757" s="23">
        <v>226</v>
      </c>
      <c r="J757" s="24">
        <v>8931.52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98</v>
      </c>
      <c r="C758" s="21">
        <v>45498.611922905096</v>
      </c>
      <c r="D758" s="22" t="s">
        <v>9</v>
      </c>
      <c r="E758" s="22" t="s">
        <v>20</v>
      </c>
      <c r="F758" s="38">
        <v>39.520000000000003</v>
      </c>
      <c r="G758" s="38"/>
      <c r="H758" s="22" t="s">
        <v>37</v>
      </c>
      <c r="I758" s="23">
        <v>59</v>
      </c>
      <c r="J758" s="24">
        <v>2331.6799999999998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98</v>
      </c>
      <c r="C759" s="21">
        <v>45498.611922905096</v>
      </c>
      <c r="D759" s="22" t="s">
        <v>9</v>
      </c>
      <c r="E759" s="22" t="s">
        <v>20</v>
      </c>
      <c r="F759" s="38">
        <v>39.520000000000003</v>
      </c>
      <c r="G759" s="38"/>
      <c r="H759" s="22" t="s">
        <v>37</v>
      </c>
      <c r="I759" s="23">
        <v>68</v>
      </c>
      <c r="J759" s="24">
        <v>2687.36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98</v>
      </c>
      <c r="C760" s="21">
        <v>45498.611922905096</v>
      </c>
      <c r="D760" s="22" t="s">
        <v>9</v>
      </c>
      <c r="E760" s="22" t="s">
        <v>20</v>
      </c>
      <c r="F760" s="38">
        <v>39.520000000000003</v>
      </c>
      <c r="G760" s="38"/>
      <c r="H760" s="22" t="s">
        <v>37</v>
      </c>
      <c r="I760" s="23">
        <v>85</v>
      </c>
      <c r="J760" s="24">
        <v>3359.2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98</v>
      </c>
      <c r="C761" s="21">
        <v>45498.6119229861</v>
      </c>
      <c r="D761" s="22" t="s">
        <v>9</v>
      </c>
      <c r="E761" s="22" t="s">
        <v>20</v>
      </c>
      <c r="F761" s="38">
        <v>39.520000000000003</v>
      </c>
      <c r="G761" s="38"/>
      <c r="H761" s="22" t="s">
        <v>37</v>
      </c>
      <c r="I761" s="23">
        <v>99</v>
      </c>
      <c r="J761" s="24">
        <v>3912.4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98</v>
      </c>
      <c r="C762" s="21">
        <v>45498.6119229861</v>
      </c>
      <c r="D762" s="22" t="s">
        <v>9</v>
      </c>
      <c r="E762" s="22" t="s">
        <v>20</v>
      </c>
      <c r="F762" s="38">
        <v>39.520000000000003</v>
      </c>
      <c r="G762" s="38"/>
      <c r="H762" s="22" t="s">
        <v>37</v>
      </c>
      <c r="I762" s="23">
        <v>449</v>
      </c>
      <c r="J762" s="24">
        <v>17744.48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98</v>
      </c>
      <c r="C763" s="21">
        <v>45498.611922997698</v>
      </c>
      <c r="D763" s="22" t="s">
        <v>9</v>
      </c>
      <c r="E763" s="22" t="s">
        <v>20</v>
      </c>
      <c r="F763" s="38">
        <v>39.520000000000003</v>
      </c>
      <c r="G763" s="38"/>
      <c r="H763" s="22" t="s">
        <v>37</v>
      </c>
      <c r="I763" s="23">
        <v>99</v>
      </c>
      <c r="J763" s="24">
        <v>3912.48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98</v>
      </c>
      <c r="C764" s="21">
        <v>45498.611922997698</v>
      </c>
      <c r="D764" s="22" t="s">
        <v>9</v>
      </c>
      <c r="E764" s="22" t="s">
        <v>20</v>
      </c>
      <c r="F764" s="38">
        <v>39.520000000000003</v>
      </c>
      <c r="G764" s="38"/>
      <c r="H764" s="22" t="s">
        <v>37</v>
      </c>
      <c r="I764" s="23">
        <v>68</v>
      </c>
      <c r="J764" s="24">
        <v>2687.36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98</v>
      </c>
      <c r="C765" s="21">
        <v>45498.611923020799</v>
      </c>
      <c r="D765" s="22" t="s">
        <v>9</v>
      </c>
      <c r="E765" s="22" t="s">
        <v>20</v>
      </c>
      <c r="F765" s="38">
        <v>39.51</v>
      </c>
      <c r="G765" s="38"/>
      <c r="H765" s="22" t="s">
        <v>37</v>
      </c>
      <c r="I765" s="23">
        <v>20</v>
      </c>
      <c r="J765" s="24">
        <v>790.2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98</v>
      </c>
      <c r="C766" s="21">
        <v>45498.611923020799</v>
      </c>
      <c r="D766" s="22" t="s">
        <v>9</v>
      </c>
      <c r="E766" s="22" t="s">
        <v>20</v>
      </c>
      <c r="F766" s="38">
        <v>39.51</v>
      </c>
      <c r="G766" s="38"/>
      <c r="H766" s="22" t="s">
        <v>37</v>
      </c>
      <c r="I766" s="23">
        <v>223</v>
      </c>
      <c r="J766" s="24">
        <v>8810.73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98</v>
      </c>
      <c r="C767" s="21">
        <v>45498.611923020799</v>
      </c>
      <c r="D767" s="22" t="s">
        <v>9</v>
      </c>
      <c r="E767" s="22" t="s">
        <v>20</v>
      </c>
      <c r="F767" s="38">
        <v>39.51</v>
      </c>
      <c r="G767" s="38"/>
      <c r="H767" s="22" t="s">
        <v>37</v>
      </c>
      <c r="I767" s="23">
        <v>150</v>
      </c>
      <c r="J767" s="24">
        <v>5926.5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98</v>
      </c>
      <c r="C768" s="21">
        <v>45498.611923020799</v>
      </c>
      <c r="D768" s="22" t="s">
        <v>9</v>
      </c>
      <c r="E768" s="22" t="s">
        <v>20</v>
      </c>
      <c r="F768" s="38">
        <v>39.51</v>
      </c>
      <c r="G768" s="38"/>
      <c r="H768" s="22" t="s">
        <v>37</v>
      </c>
      <c r="I768" s="23">
        <v>93</v>
      </c>
      <c r="J768" s="24">
        <v>3674.43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98</v>
      </c>
      <c r="C769" s="21">
        <v>45498.6119231134</v>
      </c>
      <c r="D769" s="22" t="s">
        <v>9</v>
      </c>
      <c r="E769" s="22" t="s">
        <v>20</v>
      </c>
      <c r="F769" s="38">
        <v>39.51</v>
      </c>
      <c r="G769" s="38"/>
      <c r="H769" s="22" t="s">
        <v>37</v>
      </c>
      <c r="I769" s="23">
        <v>4</v>
      </c>
      <c r="J769" s="24">
        <v>158.04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98</v>
      </c>
      <c r="C770" s="21">
        <v>45498.611923124998</v>
      </c>
      <c r="D770" s="22" t="s">
        <v>9</v>
      </c>
      <c r="E770" s="22" t="s">
        <v>20</v>
      </c>
      <c r="F770" s="38">
        <v>39.51</v>
      </c>
      <c r="G770" s="38"/>
      <c r="H770" s="22" t="s">
        <v>37</v>
      </c>
      <c r="I770" s="23">
        <v>65</v>
      </c>
      <c r="J770" s="24">
        <v>2568.15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98</v>
      </c>
      <c r="C771" s="21">
        <v>45498.618362372697</v>
      </c>
      <c r="D771" s="22" t="s">
        <v>9</v>
      </c>
      <c r="E771" s="22" t="s">
        <v>20</v>
      </c>
      <c r="F771" s="38">
        <v>39.549999999999997</v>
      </c>
      <c r="G771" s="38"/>
      <c r="H771" s="22" t="s">
        <v>37</v>
      </c>
      <c r="I771" s="23">
        <v>2</v>
      </c>
      <c r="J771" s="24">
        <v>79.099999999999994</v>
      </c>
      <c r="K771" s="22" t="s">
        <v>21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98</v>
      </c>
      <c r="C772" s="21">
        <v>45498.618362372697</v>
      </c>
      <c r="D772" s="22" t="s">
        <v>9</v>
      </c>
      <c r="E772" s="22" t="s">
        <v>20</v>
      </c>
      <c r="F772" s="38">
        <v>39.549999999999997</v>
      </c>
      <c r="G772" s="38"/>
      <c r="H772" s="22" t="s">
        <v>37</v>
      </c>
      <c r="I772" s="23">
        <v>56</v>
      </c>
      <c r="J772" s="24">
        <v>2214.8000000000002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98</v>
      </c>
      <c r="C773" s="21">
        <v>45498.618362372697</v>
      </c>
      <c r="D773" s="22" t="s">
        <v>9</v>
      </c>
      <c r="E773" s="22" t="s">
        <v>20</v>
      </c>
      <c r="F773" s="38">
        <v>39.549999999999997</v>
      </c>
      <c r="G773" s="38"/>
      <c r="H773" s="22" t="s">
        <v>37</v>
      </c>
      <c r="I773" s="23">
        <v>56</v>
      </c>
      <c r="J773" s="24">
        <v>2214.8000000000002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98</v>
      </c>
      <c r="C774" s="21">
        <v>45498.618362372697</v>
      </c>
      <c r="D774" s="22" t="s">
        <v>9</v>
      </c>
      <c r="E774" s="22" t="s">
        <v>20</v>
      </c>
      <c r="F774" s="38">
        <v>39.549999999999997</v>
      </c>
      <c r="G774" s="38"/>
      <c r="H774" s="22" t="s">
        <v>37</v>
      </c>
      <c r="I774" s="23">
        <v>24</v>
      </c>
      <c r="J774" s="24">
        <v>949.2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98</v>
      </c>
      <c r="C775" s="21">
        <v>45498.6183624306</v>
      </c>
      <c r="D775" s="22" t="s">
        <v>9</v>
      </c>
      <c r="E775" s="22" t="s">
        <v>20</v>
      </c>
      <c r="F775" s="38">
        <v>39.549999999999997</v>
      </c>
      <c r="G775" s="38"/>
      <c r="H775" s="22" t="s">
        <v>37</v>
      </c>
      <c r="I775" s="23">
        <v>34</v>
      </c>
      <c r="J775" s="24">
        <v>1344.7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98</v>
      </c>
      <c r="C776" s="21">
        <v>45498.6183624306</v>
      </c>
      <c r="D776" s="22" t="s">
        <v>9</v>
      </c>
      <c r="E776" s="22" t="s">
        <v>20</v>
      </c>
      <c r="F776" s="38">
        <v>39.549999999999997</v>
      </c>
      <c r="G776" s="38"/>
      <c r="H776" s="22" t="s">
        <v>37</v>
      </c>
      <c r="I776" s="23">
        <v>9</v>
      </c>
      <c r="J776" s="24">
        <v>355.95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98</v>
      </c>
      <c r="C777" s="21">
        <v>45498.6183624306</v>
      </c>
      <c r="D777" s="22" t="s">
        <v>9</v>
      </c>
      <c r="E777" s="22" t="s">
        <v>20</v>
      </c>
      <c r="F777" s="38">
        <v>39.549999999999997</v>
      </c>
      <c r="G777" s="38"/>
      <c r="H777" s="22" t="s">
        <v>37</v>
      </c>
      <c r="I777" s="23">
        <v>109</v>
      </c>
      <c r="J777" s="24">
        <v>4310.95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98</v>
      </c>
      <c r="C778" s="21">
        <v>45498.6183624306</v>
      </c>
      <c r="D778" s="22" t="s">
        <v>9</v>
      </c>
      <c r="E778" s="22" t="s">
        <v>20</v>
      </c>
      <c r="F778" s="38">
        <v>39.549999999999997</v>
      </c>
      <c r="G778" s="38"/>
      <c r="H778" s="22" t="s">
        <v>37</v>
      </c>
      <c r="I778" s="23">
        <v>95</v>
      </c>
      <c r="J778" s="24">
        <v>3757.25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98</v>
      </c>
      <c r="C779" s="21">
        <v>45498.6183625579</v>
      </c>
      <c r="D779" s="22" t="s">
        <v>9</v>
      </c>
      <c r="E779" s="22" t="s">
        <v>20</v>
      </c>
      <c r="F779" s="38">
        <v>39.549999999999997</v>
      </c>
      <c r="G779" s="38"/>
      <c r="H779" s="22" t="s">
        <v>37</v>
      </c>
      <c r="I779" s="23">
        <v>5</v>
      </c>
      <c r="J779" s="24">
        <v>197.75</v>
      </c>
      <c r="K779" s="22" t="s">
        <v>21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98</v>
      </c>
      <c r="C780" s="21">
        <v>45498.6183625579</v>
      </c>
      <c r="D780" s="22" t="s">
        <v>9</v>
      </c>
      <c r="E780" s="22" t="s">
        <v>20</v>
      </c>
      <c r="F780" s="38">
        <v>39.549999999999997</v>
      </c>
      <c r="G780" s="38"/>
      <c r="H780" s="22" t="s">
        <v>37</v>
      </c>
      <c r="I780" s="23">
        <v>56</v>
      </c>
      <c r="J780" s="24">
        <v>2214.8000000000002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98</v>
      </c>
      <c r="C781" s="21">
        <v>45498.6183625579</v>
      </c>
      <c r="D781" s="22" t="s">
        <v>9</v>
      </c>
      <c r="E781" s="22" t="s">
        <v>20</v>
      </c>
      <c r="F781" s="38">
        <v>39.549999999999997</v>
      </c>
      <c r="G781" s="38"/>
      <c r="H781" s="22" t="s">
        <v>37</v>
      </c>
      <c r="I781" s="23">
        <v>56</v>
      </c>
      <c r="J781" s="24">
        <v>2214.8000000000002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98</v>
      </c>
      <c r="C782" s="21">
        <v>45498.618411261603</v>
      </c>
      <c r="D782" s="22" t="s">
        <v>9</v>
      </c>
      <c r="E782" s="22" t="s">
        <v>20</v>
      </c>
      <c r="F782" s="38">
        <v>39.549999999999997</v>
      </c>
      <c r="G782" s="38"/>
      <c r="H782" s="22" t="s">
        <v>37</v>
      </c>
      <c r="I782" s="23">
        <v>7</v>
      </c>
      <c r="J782" s="24">
        <v>276.85000000000002</v>
      </c>
      <c r="K782" s="22" t="s">
        <v>21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98</v>
      </c>
      <c r="C783" s="21">
        <v>45498.618411261603</v>
      </c>
      <c r="D783" s="22" t="s">
        <v>9</v>
      </c>
      <c r="E783" s="22" t="s">
        <v>20</v>
      </c>
      <c r="F783" s="38">
        <v>39.549999999999997</v>
      </c>
      <c r="G783" s="38"/>
      <c r="H783" s="22" t="s">
        <v>37</v>
      </c>
      <c r="I783" s="23">
        <v>6</v>
      </c>
      <c r="J783" s="24">
        <v>237.3</v>
      </c>
      <c r="K783" s="22" t="s">
        <v>21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98</v>
      </c>
      <c r="C784" s="21">
        <v>45498.618411261603</v>
      </c>
      <c r="D784" s="22" t="s">
        <v>9</v>
      </c>
      <c r="E784" s="22" t="s">
        <v>20</v>
      </c>
      <c r="F784" s="38">
        <v>39.549999999999997</v>
      </c>
      <c r="G784" s="38"/>
      <c r="H784" s="22" t="s">
        <v>37</v>
      </c>
      <c r="I784" s="23">
        <v>56</v>
      </c>
      <c r="J784" s="24">
        <v>2214.8000000000002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98</v>
      </c>
      <c r="C785" s="21">
        <v>45498.618411261603</v>
      </c>
      <c r="D785" s="22" t="s">
        <v>9</v>
      </c>
      <c r="E785" s="22" t="s">
        <v>20</v>
      </c>
      <c r="F785" s="38">
        <v>39.549999999999997</v>
      </c>
      <c r="G785" s="38"/>
      <c r="H785" s="22" t="s">
        <v>37</v>
      </c>
      <c r="I785" s="23">
        <v>47</v>
      </c>
      <c r="J785" s="24">
        <v>1858.85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98</v>
      </c>
      <c r="C786" s="21">
        <v>45498.6184113079</v>
      </c>
      <c r="D786" s="22" t="s">
        <v>9</v>
      </c>
      <c r="E786" s="22" t="s">
        <v>20</v>
      </c>
      <c r="F786" s="38">
        <v>39.549999999999997</v>
      </c>
      <c r="G786" s="38"/>
      <c r="H786" s="22" t="s">
        <v>37</v>
      </c>
      <c r="I786" s="23">
        <v>43</v>
      </c>
      <c r="J786" s="24">
        <v>1700.65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98</v>
      </c>
      <c r="C787" s="21">
        <v>45498.6184113079</v>
      </c>
      <c r="D787" s="22" t="s">
        <v>9</v>
      </c>
      <c r="E787" s="22" t="s">
        <v>20</v>
      </c>
      <c r="F787" s="38">
        <v>39.549999999999997</v>
      </c>
      <c r="G787" s="38"/>
      <c r="H787" s="22" t="s">
        <v>37</v>
      </c>
      <c r="I787" s="23">
        <v>109</v>
      </c>
      <c r="J787" s="24">
        <v>4310.95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98</v>
      </c>
      <c r="C788" s="21">
        <v>45498.6184113079</v>
      </c>
      <c r="D788" s="22" t="s">
        <v>9</v>
      </c>
      <c r="E788" s="22" t="s">
        <v>20</v>
      </c>
      <c r="F788" s="38">
        <v>39.549999999999997</v>
      </c>
      <c r="G788" s="38"/>
      <c r="H788" s="22" t="s">
        <v>37</v>
      </c>
      <c r="I788" s="23">
        <v>98</v>
      </c>
      <c r="J788" s="24">
        <v>3875.9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98</v>
      </c>
      <c r="C789" s="21">
        <v>45498.618412511598</v>
      </c>
      <c r="D789" s="22" t="s">
        <v>9</v>
      </c>
      <c r="E789" s="22" t="s">
        <v>20</v>
      </c>
      <c r="F789" s="38">
        <v>39.549999999999997</v>
      </c>
      <c r="G789" s="38"/>
      <c r="H789" s="22" t="s">
        <v>37</v>
      </c>
      <c r="I789" s="23">
        <v>2</v>
      </c>
      <c r="J789" s="24">
        <v>79.099999999999994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98</v>
      </c>
      <c r="C790" s="21">
        <v>45498.618412511598</v>
      </c>
      <c r="D790" s="22" t="s">
        <v>9</v>
      </c>
      <c r="E790" s="22" t="s">
        <v>20</v>
      </c>
      <c r="F790" s="38">
        <v>39.549999999999997</v>
      </c>
      <c r="G790" s="38"/>
      <c r="H790" s="22" t="s">
        <v>37</v>
      </c>
      <c r="I790" s="23">
        <v>109</v>
      </c>
      <c r="J790" s="24">
        <v>4310.95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98</v>
      </c>
      <c r="C791" s="21">
        <v>45498.6189233681</v>
      </c>
      <c r="D791" s="22" t="s">
        <v>9</v>
      </c>
      <c r="E791" s="22" t="s">
        <v>20</v>
      </c>
      <c r="F791" s="38">
        <v>39.54</v>
      </c>
      <c r="G791" s="38"/>
      <c r="H791" s="22" t="s">
        <v>37</v>
      </c>
      <c r="I791" s="23">
        <v>7</v>
      </c>
      <c r="J791" s="24">
        <v>276.77999999999997</v>
      </c>
      <c r="K791" s="22" t="s">
        <v>21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98</v>
      </c>
      <c r="C792" s="21">
        <v>45498.6189233681</v>
      </c>
      <c r="D792" s="22" t="s">
        <v>9</v>
      </c>
      <c r="E792" s="22" t="s">
        <v>20</v>
      </c>
      <c r="F792" s="38">
        <v>39.54</v>
      </c>
      <c r="G792" s="38"/>
      <c r="H792" s="22" t="s">
        <v>37</v>
      </c>
      <c r="I792" s="23">
        <v>26</v>
      </c>
      <c r="J792" s="24">
        <v>1028.04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98</v>
      </c>
      <c r="C793" s="21">
        <v>45498.6189233681</v>
      </c>
      <c r="D793" s="22" t="s">
        <v>9</v>
      </c>
      <c r="E793" s="22" t="s">
        <v>20</v>
      </c>
      <c r="F793" s="38">
        <v>39.54</v>
      </c>
      <c r="G793" s="38"/>
      <c r="H793" s="22" t="s">
        <v>37</v>
      </c>
      <c r="I793" s="23">
        <v>28</v>
      </c>
      <c r="J793" s="24">
        <v>1107.1199999999999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98</v>
      </c>
      <c r="C794" s="21">
        <v>45498.6189233681</v>
      </c>
      <c r="D794" s="22" t="s">
        <v>9</v>
      </c>
      <c r="E794" s="22" t="s">
        <v>20</v>
      </c>
      <c r="F794" s="38">
        <v>39.54</v>
      </c>
      <c r="G794" s="38"/>
      <c r="H794" s="22" t="s">
        <v>37</v>
      </c>
      <c r="I794" s="23">
        <v>273</v>
      </c>
      <c r="J794" s="24">
        <v>10794.42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98</v>
      </c>
      <c r="C795" s="21">
        <v>45498.6189233681</v>
      </c>
      <c r="D795" s="22" t="s">
        <v>9</v>
      </c>
      <c r="E795" s="22" t="s">
        <v>20</v>
      </c>
      <c r="F795" s="38">
        <v>39.54</v>
      </c>
      <c r="G795" s="38"/>
      <c r="H795" s="22" t="s">
        <v>37</v>
      </c>
      <c r="I795" s="23">
        <v>230</v>
      </c>
      <c r="J795" s="24">
        <v>9094.2000000000007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98</v>
      </c>
      <c r="C796" s="21">
        <v>45498.618923460701</v>
      </c>
      <c r="D796" s="22" t="s">
        <v>9</v>
      </c>
      <c r="E796" s="22" t="s">
        <v>20</v>
      </c>
      <c r="F796" s="38">
        <v>39.54</v>
      </c>
      <c r="G796" s="38"/>
      <c r="H796" s="22" t="s">
        <v>37</v>
      </c>
      <c r="I796" s="23">
        <v>216</v>
      </c>
      <c r="J796" s="24">
        <v>8540.64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98</v>
      </c>
      <c r="C797" s="21">
        <v>45498.618923460701</v>
      </c>
      <c r="D797" s="22" t="s">
        <v>9</v>
      </c>
      <c r="E797" s="22" t="s">
        <v>20</v>
      </c>
      <c r="F797" s="38">
        <v>39.54</v>
      </c>
      <c r="G797" s="38"/>
      <c r="H797" s="22" t="s">
        <v>37</v>
      </c>
      <c r="I797" s="23">
        <v>181</v>
      </c>
      <c r="J797" s="24">
        <v>7156.74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98</v>
      </c>
      <c r="C798" s="21">
        <v>45498.621948449101</v>
      </c>
      <c r="D798" s="22" t="s">
        <v>9</v>
      </c>
      <c r="E798" s="22" t="s">
        <v>20</v>
      </c>
      <c r="F798" s="38">
        <v>39.54</v>
      </c>
      <c r="G798" s="38"/>
      <c r="H798" s="22" t="s">
        <v>37</v>
      </c>
      <c r="I798" s="23">
        <v>8</v>
      </c>
      <c r="J798" s="24">
        <v>316.32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98</v>
      </c>
      <c r="C799" s="21">
        <v>45498.621948449101</v>
      </c>
      <c r="D799" s="22" t="s">
        <v>9</v>
      </c>
      <c r="E799" s="22" t="s">
        <v>20</v>
      </c>
      <c r="F799" s="38">
        <v>39.54</v>
      </c>
      <c r="G799" s="38"/>
      <c r="H799" s="22" t="s">
        <v>37</v>
      </c>
      <c r="I799" s="23">
        <v>1</v>
      </c>
      <c r="J799" s="24">
        <v>39.54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98</v>
      </c>
      <c r="C800" s="21">
        <v>45498.622279178198</v>
      </c>
      <c r="D800" s="22" t="s">
        <v>9</v>
      </c>
      <c r="E800" s="22" t="s">
        <v>20</v>
      </c>
      <c r="F800" s="38">
        <v>39.54</v>
      </c>
      <c r="G800" s="38"/>
      <c r="H800" s="22" t="s">
        <v>37</v>
      </c>
      <c r="I800" s="23">
        <v>48</v>
      </c>
      <c r="J800" s="24">
        <v>1897.9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98</v>
      </c>
      <c r="C801" s="21">
        <v>45498.622279178198</v>
      </c>
      <c r="D801" s="22" t="s">
        <v>9</v>
      </c>
      <c r="E801" s="22" t="s">
        <v>20</v>
      </c>
      <c r="F801" s="38">
        <v>39.54</v>
      </c>
      <c r="G801" s="38"/>
      <c r="H801" s="22" t="s">
        <v>37</v>
      </c>
      <c r="I801" s="23">
        <v>48</v>
      </c>
      <c r="J801" s="24">
        <v>1897.92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98</v>
      </c>
      <c r="C802" s="21">
        <v>45498.622279178198</v>
      </c>
      <c r="D802" s="22" t="s">
        <v>9</v>
      </c>
      <c r="E802" s="22" t="s">
        <v>20</v>
      </c>
      <c r="F802" s="38">
        <v>39.54</v>
      </c>
      <c r="G802" s="38"/>
      <c r="H802" s="22" t="s">
        <v>37</v>
      </c>
      <c r="I802" s="23">
        <v>48</v>
      </c>
      <c r="J802" s="24">
        <v>1897.92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98</v>
      </c>
      <c r="C803" s="21">
        <v>45498.622279178198</v>
      </c>
      <c r="D803" s="22" t="s">
        <v>9</v>
      </c>
      <c r="E803" s="22" t="s">
        <v>20</v>
      </c>
      <c r="F803" s="38">
        <v>39.54</v>
      </c>
      <c r="G803" s="38"/>
      <c r="H803" s="22" t="s">
        <v>37</v>
      </c>
      <c r="I803" s="23">
        <v>48</v>
      </c>
      <c r="J803" s="24">
        <v>1897.92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98</v>
      </c>
      <c r="C804" s="21">
        <v>45498.622279189804</v>
      </c>
      <c r="D804" s="22" t="s">
        <v>9</v>
      </c>
      <c r="E804" s="22" t="s">
        <v>20</v>
      </c>
      <c r="F804" s="38">
        <v>39.54</v>
      </c>
      <c r="G804" s="38"/>
      <c r="H804" s="22" t="s">
        <v>37</v>
      </c>
      <c r="I804" s="23">
        <v>48</v>
      </c>
      <c r="J804" s="24">
        <v>1897.92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98</v>
      </c>
      <c r="C805" s="21">
        <v>45498.622279270799</v>
      </c>
      <c r="D805" s="22" t="s">
        <v>9</v>
      </c>
      <c r="E805" s="22" t="s">
        <v>20</v>
      </c>
      <c r="F805" s="38">
        <v>39.54</v>
      </c>
      <c r="G805" s="38"/>
      <c r="H805" s="22" t="s">
        <v>37</v>
      </c>
      <c r="I805" s="23">
        <v>60</v>
      </c>
      <c r="J805" s="24">
        <v>2372.4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98</v>
      </c>
      <c r="C806" s="21">
        <v>45498.622279270799</v>
      </c>
      <c r="D806" s="22" t="s">
        <v>9</v>
      </c>
      <c r="E806" s="22" t="s">
        <v>20</v>
      </c>
      <c r="F806" s="38">
        <v>39.54</v>
      </c>
      <c r="G806" s="38"/>
      <c r="H806" s="22" t="s">
        <v>37</v>
      </c>
      <c r="I806" s="23">
        <v>61</v>
      </c>
      <c r="J806" s="24">
        <v>2411.94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98</v>
      </c>
      <c r="C807" s="21">
        <v>45498.622279294003</v>
      </c>
      <c r="D807" s="22" t="s">
        <v>9</v>
      </c>
      <c r="E807" s="22" t="s">
        <v>20</v>
      </c>
      <c r="F807" s="38">
        <v>39.54</v>
      </c>
      <c r="G807" s="38"/>
      <c r="H807" s="22" t="s">
        <v>37</v>
      </c>
      <c r="I807" s="23">
        <v>61</v>
      </c>
      <c r="J807" s="24">
        <v>2411.94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98</v>
      </c>
      <c r="C808" s="21">
        <v>45498.622279294003</v>
      </c>
      <c r="D808" s="22" t="s">
        <v>9</v>
      </c>
      <c r="E808" s="22" t="s">
        <v>20</v>
      </c>
      <c r="F808" s="38">
        <v>39.54</v>
      </c>
      <c r="G808" s="38"/>
      <c r="H808" s="22" t="s">
        <v>37</v>
      </c>
      <c r="I808" s="23">
        <v>11</v>
      </c>
      <c r="J808" s="24">
        <v>434.94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98</v>
      </c>
      <c r="C809" s="21">
        <v>45498.622279294003</v>
      </c>
      <c r="D809" s="22" t="s">
        <v>9</v>
      </c>
      <c r="E809" s="22" t="s">
        <v>20</v>
      </c>
      <c r="F809" s="38">
        <v>39.54</v>
      </c>
      <c r="G809" s="38"/>
      <c r="H809" s="22" t="s">
        <v>37</v>
      </c>
      <c r="I809" s="23">
        <v>61</v>
      </c>
      <c r="J809" s="24">
        <v>2411.94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98</v>
      </c>
      <c r="C810" s="21">
        <v>45498.6222793056</v>
      </c>
      <c r="D810" s="22" t="s">
        <v>9</v>
      </c>
      <c r="E810" s="22" t="s">
        <v>20</v>
      </c>
      <c r="F810" s="38">
        <v>39.54</v>
      </c>
      <c r="G810" s="38"/>
      <c r="H810" s="22" t="s">
        <v>37</v>
      </c>
      <c r="I810" s="23">
        <v>61</v>
      </c>
      <c r="J810" s="24">
        <v>2411.94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98</v>
      </c>
      <c r="C811" s="21">
        <v>45498.622279351897</v>
      </c>
      <c r="D811" s="22" t="s">
        <v>9</v>
      </c>
      <c r="E811" s="22" t="s">
        <v>20</v>
      </c>
      <c r="F811" s="38">
        <v>39.54</v>
      </c>
      <c r="G811" s="38"/>
      <c r="H811" s="22" t="s">
        <v>37</v>
      </c>
      <c r="I811" s="23">
        <v>44</v>
      </c>
      <c r="J811" s="24">
        <v>1739.76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98</v>
      </c>
      <c r="C812" s="21">
        <v>45498.622612939798</v>
      </c>
      <c r="D812" s="22" t="s">
        <v>9</v>
      </c>
      <c r="E812" s="22" t="s">
        <v>20</v>
      </c>
      <c r="F812" s="38">
        <v>39.54</v>
      </c>
      <c r="G812" s="38"/>
      <c r="H812" s="22" t="s">
        <v>37</v>
      </c>
      <c r="I812" s="23">
        <v>59</v>
      </c>
      <c r="J812" s="24">
        <v>2332.86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98</v>
      </c>
      <c r="C813" s="21">
        <v>45498.622612951403</v>
      </c>
      <c r="D813" s="22" t="s">
        <v>9</v>
      </c>
      <c r="E813" s="22" t="s">
        <v>20</v>
      </c>
      <c r="F813" s="38">
        <v>39.54</v>
      </c>
      <c r="G813" s="38"/>
      <c r="H813" s="22" t="s">
        <v>37</v>
      </c>
      <c r="I813" s="23">
        <v>59</v>
      </c>
      <c r="J813" s="24">
        <v>2332.86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98</v>
      </c>
      <c r="C814" s="21">
        <v>45498.622613020802</v>
      </c>
      <c r="D814" s="22" t="s">
        <v>9</v>
      </c>
      <c r="E814" s="22" t="s">
        <v>20</v>
      </c>
      <c r="F814" s="38">
        <v>39.54</v>
      </c>
      <c r="G814" s="38"/>
      <c r="H814" s="22" t="s">
        <v>37</v>
      </c>
      <c r="I814" s="23">
        <v>46</v>
      </c>
      <c r="J814" s="24">
        <v>1818.84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98</v>
      </c>
      <c r="C815" s="21">
        <v>45498.622613032399</v>
      </c>
      <c r="D815" s="22" t="s">
        <v>9</v>
      </c>
      <c r="E815" s="22" t="s">
        <v>20</v>
      </c>
      <c r="F815" s="38">
        <v>39.54</v>
      </c>
      <c r="G815" s="38"/>
      <c r="H815" s="22" t="s">
        <v>37</v>
      </c>
      <c r="I815" s="23">
        <v>46</v>
      </c>
      <c r="J815" s="24">
        <v>1818.84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98</v>
      </c>
      <c r="C816" s="21">
        <v>45498.622613032399</v>
      </c>
      <c r="D816" s="22" t="s">
        <v>9</v>
      </c>
      <c r="E816" s="22" t="s">
        <v>20</v>
      </c>
      <c r="F816" s="38">
        <v>39.54</v>
      </c>
      <c r="G816" s="38"/>
      <c r="H816" s="22" t="s">
        <v>37</v>
      </c>
      <c r="I816" s="23">
        <v>46</v>
      </c>
      <c r="J816" s="24">
        <v>1818.84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98</v>
      </c>
      <c r="C817" s="21">
        <v>45498.622613148204</v>
      </c>
      <c r="D817" s="22" t="s">
        <v>9</v>
      </c>
      <c r="E817" s="22" t="s">
        <v>20</v>
      </c>
      <c r="F817" s="38">
        <v>39.54</v>
      </c>
      <c r="G817" s="38"/>
      <c r="H817" s="22" t="s">
        <v>37</v>
      </c>
      <c r="I817" s="23">
        <v>208</v>
      </c>
      <c r="J817" s="24">
        <v>8224.32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98</v>
      </c>
      <c r="C818" s="21">
        <v>45498.624099016197</v>
      </c>
      <c r="D818" s="22" t="s">
        <v>9</v>
      </c>
      <c r="E818" s="22" t="s">
        <v>20</v>
      </c>
      <c r="F818" s="38">
        <v>39.549999999999997</v>
      </c>
      <c r="G818" s="38"/>
      <c r="H818" s="22" t="s">
        <v>37</v>
      </c>
      <c r="I818" s="23">
        <v>50</v>
      </c>
      <c r="J818" s="24">
        <v>1977.5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98</v>
      </c>
      <c r="C819" s="21">
        <v>45498.625044884298</v>
      </c>
      <c r="D819" s="22" t="s">
        <v>9</v>
      </c>
      <c r="E819" s="22" t="s">
        <v>20</v>
      </c>
      <c r="F819" s="38">
        <v>39.549999999999997</v>
      </c>
      <c r="G819" s="38"/>
      <c r="H819" s="22" t="s">
        <v>37</v>
      </c>
      <c r="I819" s="23">
        <v>50</v>
      </c>
      <c r="J819" s="24">
        <v>1977.5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98</v>
      </c>
      <c r="C820" s="21">
        <v>45498.625051261602</v>
      </c>
      <c r="D820" s="22" t="s">
        <v>9</v>
      </c>
      <c r="E820" s="22" t="s">
        <v>20</v>
      </c>
      <c r="F820" s="38">
        <v>39.549999999999997</v>
      </c>
      <c r="G820" s="38"/>
      <c r="H820" s="22" t="s">
        <v>37</v>
      </c>
      <c r="I820" s="23">
        <v>8</v>
      </c>
      <c r="J820" s="24">
        <v>316.39999999999998</v>
      </c>
      <c r="K820" s="22" t="s">
        <v>21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98</v>
      </c>
      <c r="C821" s="21">
        <v>45498.625051261602</v>
      </c>
      <c r="D821" s="22" t="s">
        <v>9</v>
      </c>
      <c r="E821" s="22" t="s">
        <v>20</v>
      </c>
      <c r="F821" s="38">
        <v>39.549999999999997</v>
      </c>
      <c r="G821" s="38"/>
      <c r="H821" s="22" t="s">
        <v>37</v>
      </c>
      <c r="I821" s="23">
        <v>63</v>
      </c>
      <c r="J821" s="24">
        <v>2491.65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98</v>
      </c>
      <c r="C822" s="21">
        <v>45498.625051261602</v>
      </c>
      <c r="D822" s="22" t="s">
        <v>9</v>
      </c>
      <c r="E822" s="22" t="s">
        <v>20</v>
      </c>
      <c r="F822" s="38">
        <v>39.549999999999997</v>
      </c>
      <c r="G822" s="38"/>
      <c r="H822" s="22" t="s">
        <v>37</v>
      </c>
      <c r="I822" s="23">
        <v>63</v>
      </c>
      <c r="J822" s="24">
        <v>2491.65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98</v>
      </c>
      <c r="C823" s="21">
        <v>45498.625051261602</v>
      </c>
      <c r="D823" s="22" t="s">
        <v>9</v>
      </c>
      <c r="E823" s="22" t="s">
        <v>20</v>
      </c>
      <c r="F823" s="38">
        <v>39.549999999999997</v>
      </c>
      <c r="G823" s="38"/>
      <c r="H823" s="22" t="s">
        <v>37</v>
      </c>
      <c r="I823" s="23">
        <v>16</v>
      </c>
      <c r="J823" s="24">
        <v>632.79999999999995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98</v>
      </c>
      <c r="C824" s="21">
        <v>45498.625051307899</v>
      </c>
      <c r="D824" s="22" t="s">
        <v>9</v>
      </c>
      <c r="E824" s="22" t="s">
        <v>20</v>
      </c>
      <c r="F824" s="38">
        <v>39.549999999999997</v>
      </c>
      <c r="G824" s="38"/>
      <c r="H824" s="22" t="s">
        <v>37</v>
      </c>
      <c r="I824" s="23">
        <v>43</v>
      </c>
      <c r="J824" s="24">
        <v>1700.65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98</v>
      </c>
      <c r="C825" s="21">
        <v>45498.625580289401</v>
      </c>
      <c r="D825" s="22" t="s">
        <v>9</v>
      </c>
      <c r="E825" s="22" t="s">
        <v>20</v>
      </c>
      <c r="F825" s="38">
        <v>39.549999999999997</v>
      </c>
      <c r="G825" s="38"/>
      <c r="H825" s="22" t="s">
        <v>37</v>
      </c>
      <c r="I825" s="23">
        <v>7</v>
      </c>
      <c r="J825" s="24">
        <v>276.85000000000002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98</v>
      </c>
      <c r="C826" s="21">
        <v>45498.627093738403</v>
      </c>
      <c r="D826" s="22" t="s">
        <v>9</v>
      </c>
      <c r="E826" s="22" t="s">
        <v>20</v>
      </c>
      <c r="F826" s="38">
        <v>39.549999999999997</v>
      </c>
      <c r="G826" s="38"/>
      <c r="H826" s="22" t="s">
        <v>37</v>
      </c>
      <c r="I826" s="23">
        <v>8</v>
      </c>
      <c r="J826" s="24">
        <v>316.39999999999998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98</v>
      </c>
      <c r="C827" s="21">
        <v>45498.627093738403</v>
      </c>
      <c r="D827" s="22" t="s">
        <v>9</v>
      </c>
      <c r="E827" s="22" t="s">
        <v>20</v>
      </c>
      <c r="F827" s="38">
        <v>39.549999999999997</v>
      </c>
      <c r="G827" s="38"/>
      <c r="H827" s="22" t="s">
        <v>37</v>
      </c>
      <c r="I827" s="23">
        <v>2</v>
      </c>
      <c r="J827" s="24">
        <v>79.099999999999994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98</v>
      </c>
      <c r="C828" s="21">
        <v>45498.627093738403</v>
      </c>
      <c r="D828" s="22" t="s">
        <v>9</v>
      </c>
      <c r="E828" s="22" t="s">
        <v>20</v>
      </c>
      <c r="F828" s="38">
        <v>39.549999999999997</v>
      </c>
      <c r="G828" s="38"/>
      <c r="H828" s="22" t="s">
        <v>37</v>
      </c>
      <c r="I828" s="23">
        <v>63</v>
      </c>
      <c r="J828" s="24">
        <v>2491.65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98</v>
      </c>
      <c r="C829" s="21">
        <v>45498.627093738403</v>
      </c>
      <c r="D829" s="22" t="s">
        <v>9</v>
      </c>
      <c r="E829" s="22" t="s">
        <v>20</v>
      </c>
      <c r="F829" s="38">
        <v>39.549999999999997</v>
      </c>
      <c r="G829" s="38"/>
      <c r="H829" s="22" t="s">
        <v>37</v>
      </c>
      <c r="I829" s="23">
        <v>63</v>
      </c>
      <c r="J829" s="24">
        <v>2491.65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98</v>
      </c>
      <c r="C830" s="21">
        <v>45498.627093738403</v>
      </c>
      <c r="D830" s="22" t="s">
        <v>9</v>
      </c>
      <c r="E830" s="22" t="s">
        <v>20</v>
      </c>
      <c r="F830" s="38">
        <v>39.549999999999997</v>
      </c>
      <c r="G830" s="38"/>
      <c r="H830" s="22" t="s">
        <v>37</v>
      </c>
      <c r="I830" s="23">
        <v>18</v>
      </c>
      <c r="J830" s="24">
        <v>711.9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98</v>
      </c>
      <c r="C831" s="21">
        <v>45498.627093796298</v>
      </c>
      <c r="D831" s="22" t="s">
        <v>9</v>
      </c>
      <c r="E831" s="22" t="s">
        <v>20</v>
      </c>
      <c r="F831" s="38">
        <v>39.549999999999997</v>
      </c>
      <c r="G831" s="38"/>
      <c r="H831" s="22" t="s">
        <v>37</v>
      </c>
      <c r="I831" s="23">
        <v>114</v>
      </c>
      <c r="J831" s="24">
        <v>4508.7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98</v>
      </c>
      <c r="C832" s="21">
        <v>45498.627093796298</v>
      </c>
      <c r="D832" s="22" t="s">
        <v>9</v>
      </c>
      <c r="E832" s="22" t="s">
        <v>20</v>
      </c>
      <c r="F832" s="38">
        <v>39.549999999999997</v>
      </c>
      <c r="G832" s="38"/>
      <c r="H832" s="22" t="s">
        <v>37</v>
      </c>
      <c r="I832" s="23">
        <v>50</v>
      </c>
      <c r="J832" s="24">
        <v>1977.5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98</v>
      </c>
      <c r="C833" s="21">
        <v>45498.627093796298</v>
      </c>
      <c r="D833" s="22" t="s">
        <v>9</v>
      </c>
      <c r="E833" s="22" t="s">
        <v>20</v>
      </c>
      <c r="F833" s="38">
        <v>39.549999999999997</v>
      </c>
      <c r="G833" s="38"/>
      <c r="H833" s="22" t="s">
        <v>37</v>
      </c>
      <c r="I833" s="23">
        <v>110</v>
      </c>
      <c r="J833" s="24">
        <v>4350.5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98</v>
      </c>
      <c r="C834" s="21">
        <v>45498.627093796298</v>
      </c>
      <c r="D834" s="22" t="s">
        <v>9</v>
      </c>
      <c r="E834" s="22" t="s">
        <v>20</v>
      </c>
      <c r="F834" s="38">
        <v>39.549999999999997</v>
      </c>
      <c r="G834" s="38"/>
      <c r="H834" s="22" t="s">
        <v>37</v>
      </c>
      <c r="I834" s="23">
        <v>114</v>
      </c>
      <c r="J834" s="24">
        <v>4508.7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98</v>
      </c>
      <c r="C835" s="21">
        <v>45498.627093796298</v>
      </c>
      <c r="D835" s="22" t="s">
        <v>9</v>
      </c>
      <c r="E835" s="22" t="s">
        <v>20</v>
      </c>
      <c r="F835" s="38">
        <v>39.549999999999997</v>
      </c>
      <c r="G835" s="38"/>
      <c r="H835" s="22" t="s">
        <v>37</v>
      </c>
      <c r="I835" s="23">
        <v>50</v>
      </c>
      <c r="J835" s="24">
        <v>1977.5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98</v>
      </c>
      <c r="C836" s="21">
        <v>45498.627093796298</v>
      </c>
      <c r="D836" s="22" t="s">
        <v>9</v>
      </c>
      <c r="E836" s="22" t="s">
        <v>20</v>
      </c>
      <c r="F836" s="38">
        <v>39.549999999999997</v>
      </c>
      <c r="G836" s="38"/>
      <c r="H836" s="22" t="s">
        <v>37</v>
      </c>
      <c r="I836" s="23">
        <v>110</v>
      </c>
      <c r="J836" s="24">
        <v>4350.5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98</v>
      </c>
      <c r="C837" s="21">
        <v>45498.627093796298</v>
      </c>
      <c r="D837" s="22" t="s">
        <v>9</v>
      </c>
      <c r="E837" s="22" t="s">
        <v>20</v>
      </c>
      <c r="F837" s="38">
        <v>39.549999999999997</v>
      </c>
      <c r="G837" s="38"/>
      <c r="H837" s="22" t="s">
        <v>37</v>
      </c>
      <c r="I837" s="23">
        <v>16</v>
      </c>
      <c r="J837" s="24">
        <v>632.79999999999995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98</v>
      </c>
      <c r="C838" s="21">
        <v>45498.627093796298</v>
      </c>
      <c r="D838" s="22" t="s">
        <v>9</v>
      </c>
      <c r="E838" s="22" t="s">
        <v>20</v>
      </c>
      <c r="F838" s="38">
        <v>39.549999999999997</v>
      </c>
      <c r="G838" s="38"/>
      <c r="H838" s="22" t="s">
        <v>37</v>
      </c>
      <c r="I838" s="23">
        <v>184</v>
      </c>
      <c r="J838" s="24">
        <v>7277.2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98</v>
      </c>
      <c r="C839" s="21">
        <v>45498.627093796298</v>
      </c>
      <c r="D839" s="22" t="s">
        <v>9</v>
      </c>
      <c r="E839" s="22" t="s">
        <v>20</v>
      </c>
      <c r="F839" s="38">
        <v>39.549999999999997</v>
      </c>
      <c r="G839" s="38"/>
      <c r="H839" s="22" t="s">
        <v>37</v>
      </c>
      <c r="I839" s="23">
        <v>78</v>
      </c>
      <c r="J839" s="24">
        <v>3084.9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98</v>
      </c>
      <c r="C840" s="21">
        <v>45498.627093796298</v>
      </c>
      <c r="D840" s="22" t="s">
        <v>9</v>
      </c>
      <c r="E840" s="22" t="s">
        <v>20</v>
      </c>
      <c r="F840" s="38">
        <v>39.549999999999997</v>
      </c>
      <c r="G840" s="38"/>
      <c r="H840" s="22" t="s">
        <v>37</v>
      </c>
      <c r="I840" s="23">
        <v>110</v>
      </c>
      <c r="J840" s="24">
        <v>4350.5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98</v>
      </c>
      <c r="C841" s="21">
        <v>45498.627093830997</v>
      </c>
      <c r="D841" s="22" t="s">
        <v>9</v>
      </c>
      <c r="E841" s="22" t="s">
        <v>20</v>
      </c>
      <c r="F841" s="38">
        <v>39.549999999999997</v>
      </c>
      <c r="G841" s="38"/>
      <c r="H841" s="22" t="s">
        <v>37</v>
      </c>
      <c r="I841" s="23">
        <v>110</v>
      </c>
      <c r="J841" s="24">
        <v>4350.5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98</v>
      </c>
      <c r="C842" s="21">
        <v>45498.627093830997</v>
      </c>
      <c r="D842" s="22" t="s">
        <v>9</v>
      </c>
      <c r="E842" s="22" t="s">
        <v>20</v>
      </c>
      <c r="F842" s="38">
        <v>39.549999999999997</v>
      </c>
      <c r="G842" s="38"/>
      <c r="H842" s="22" t="s">
        <v>37</v>
      </c>
      <c r="I842" s="23">
        <v>27</v>
      </c>
      <c r="J842" s="24">
        <v>1067.8499999999999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98</v>
      </c>
      <c r="C843" s="21">
        <v>45498.627093923598</v>
      </c>
      <c r="D843" s="22" t="s">
        <v>9</v>
      </c>
      <c r="E843" s="22" t="s">
        <v>20</v>
      </c>
      <c r="F843" s="38">
        <v>39.549999999999997</v>
      </c>
      <c r="G843" s="38"/>
      <c r="H843" s="22" t="s">
        <v>37</v>
      </c>
      <c r="I843" s="23">
        <v>208</v>
      </c>
      <c r="J843" s="24">
        <v>8226.4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98</v>
      </c>
      <c r="C844" s="21">
        <v>45498.627093923598</v>
      </c>
      <c r="D844" s="22" t="s">
        <v>9</v>
      </c>
      <c r="E844" s="22" t="s">
        <v>20</v>
      </c>
      <c r="F844" s="38">
        <v>39.549999999999997</v>
      </c>
      <c r="G844" s="38"/>
      <c r="H844" s="22" t="s">
        <v>37</v>
      </c>
      <c r="I844" s="23">
        <v>40</v>
      </c>
      <c r="J844" s="24">
        <v>1582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98</v>
      </c>
      <c r="C845" s="21">
        <v>45498.628222719897</v>
      </c>
      <c r="D845" s="22" t="s">
        <v>9</v>
      </c>
      <c r="E845" s="22" t="s">
        <v>20</v>
      </c>
      <c r="F845" s="38">
        <v>39.549999999999997</v>
      </c>
      <c r="G845" s="38"/>
      <c r="H845" s="22" t="s">
        <v>37</v>
      </c>
      <c r="I845" s="23">
        <v>416</v>
      </c>
      <c r="J845" s="24">
        <v>16452.8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98</v>
      </c>
      <c r="C846" s="21">
        <v>45498.628432546298</v>
      </c>
      <c r="D846" s="22" t="s">
        <v>9</v>
      </c>
      <c r="E846" s="22" t="s">
        <v>20</v>
      </c>
      <c r="F846" s="38">
        <v>39.57</v>
      </c>
      <c r="G846" s="38"/>
      <c r="H846" s="22" t="s">
        <v>37</v>
      </c>
      <c r="I846" s="23">
        <v>295</v>
      </c>
      <c r="J846" s="24">
        <v>11673.15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98</v>
      </c>
      <c r="C847" s="21">
        <v>45498.630349606501</v>
      </c>
      <c r="D847" s="22" t="s">
        <v>9</v>
      </c>
      <c r="E847" s="22" t="s">
        <v>20</v>
      </c>
      <c r="F847" s="38">
        <v>39.58</v>
      </c>
      <c r="G847" s="38"/>
      <c r="H847" s="22" t="s">
        <v>37</v>
      </c>
      <c r="I847" s="23">
        <v>232</v>
      </c>
      <c r="J847" s="24">
        <v>9182.56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98</v>
      </c>
      <c r="C848" s="21">
        <v>45498.6303497107</v>
      </c>
      <c r="D848" s="22" t="s">
        <v>9</v>
      </c>
      <c r="E848" s="22" t="s">
        <v>20</v>
      </c>
      <c r="F848" s="38">
        <v>39.58</v>
      </c>
      <c r="G848" s="38"/>
      <c r="H848" s="22" t="s">
        <v>37</v>
      </c>
      <c r="I848" s="23">
        <v>83</v>
      </c>
      <c r="J848" s="24">
        <v>3285.14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98</v>
      </c>
      <c r="C849" s="21">
        <v>45498.6303497107</v>
      </c>
      <c r="D849" s="22" t="s">
        <v>9</v>
      </c>
      <c r="E849" s="22" t="s">
        <v>20</v>
      </c>
      <c r="F849" s="38">
        <v>39.58</v>
      </c>
      <c r="G849" s="38"/>
      <c r="H849" s="22" t="s">
        <v>37</v>
      </c>
      <c r="I849" s="23">
        <v>211</v>
      </c>
      <c r="J849" s="24">
        <v>8351.3799999999992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98</v>
      </c>
      <c r="C850" s="21">
        <v>45498.633506956001</v>
      </c>
      <c r="D850" s="22" t="s">
        <v>9</v>
      </c>
      <c r="E850" s="22" t="s">
        <v>20</v>
      </c>
      <c r="F850" s="38">
        <v>39.590000000000003</v>
      </c>
      <c r="G850" s="38"/>
      <c r="H850" s="22" t="s">
        <v>37</v>
      </c>
      <c r="I850" s="23">
        <v>5</v>
      </c>
      <c r="J850" s="24">
        <v>197.95</v>
      </c>
      <c r="K850" s="22" t="s">
        <v>21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98</v>
      </c>
      <c r="C851" s="21">
        <v>45498.633506956001</v>
      </c>
      <c r="D851" s="22" t="s">
        <v>9</v>
      </c>
      <c r="E851" s="22" t="s">
        <v>20</v>
      </c>
      <c r="F851" s="38">
        <v>39.590000000000003</v>
      </c>
      <c r="G851" s="38"/>
      <c r="H851" s="22" t="s">
        <v>37</v>
      </c>
      <c r="I851" s="23">
        <v>42</v>
      </c>
      <c r="J851" s="24">
        <v>1662.78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98</v>
      </c>
      <c r="C852" s="21">
        <v>45498.633506956001</v>
      </c>
      <c r="D852" s="22" t="s">
        <v>9</v>
      </c>
      <c r="E852" s="22" t="s">
        <v>20</v>
      </c>
      <c r="F852" s="38">
        <v>39.590000000000003</v>
      </c>
      <c r="G852" s="38"/>
      <c r="H852" s="22" t="s">
        <v>37</v>
      </c>
      <c r="I852" s="23">
        <v>397</v>
      </c>
      <c r="J852" s="24">
        <v>15717.23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98</v>
      </c>
      <c r="C853" s="21">
        <v>45498.633507002298</v>
      </c>
      <c r="D853" s="22" t="s">
        <v>9</v>
      </c>
      <c r="E853" s="22" t="s">
        <v>20</v>
      </c>
      <c r="F853" s="38">
        <v>39.590000000000003</v>
      </c>
      <c r="G853" s="38"/>
      <c r="H853" s="22" t="s">
        <v>37</v>
      </c>
      <c r="I853" s="23">
        <v>122</v>
      </c>
      <c r="J853" s="24">
        <v>4829.9799999999996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98</v>
      </c>
      <c r="C854" s="21">
        <v>45498.633507002298</v>
      </c>
      <c r="D854" s="22" t="s">
        <v>9</v>
      </c>
      <c r="E854" s="22" t="s">
        <v>20</v>
      </c>
      <c r="F854" s="38">
        <v>39.590000000000003</v>
      </c>
      <c r="G854" s="38"/>
      <c r="H854" s="22" t="s">
        <v>37</v>
      </c>
      <c r="I854" s="23">
        <v>191</v>
      </c>
      <c r="J854" s="24">
        <v>7561.69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98</v>
      </c>
      <c r="C855" s="21">
        <v>45498.633507002298</v>
      </c>
      <c r="D855" s="22" t="s">
        <v>9</v>
      </c>
      <c r="E855" s="22" t="s">
        <v>20</v>
      </c>
      <c r="F855" s="38">
        <v>39.590000000000003</v>
      </c>
      <c r="G855" s="38"/>
      <c r="H855" s="22" t="s">
        <v>37</v>
      </c>
      <c r="I855" s="23">
        <v>112</v>
      </c>
      <c r="J855" s="24">
        <v>4434.08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98</v>
      </c>
      <c r="C856" s="21">
        <v>45498.633507002298</v>
      </c>
      <c r="D856" s="22" t="s">
        <v>9</v>
      </c>
      <c r="E856" s="22" t="s">
        <v>20</v>
      </c>
      <c r="F856" s="38">
        <v>39.590000000000003</v>
      </c>
      <c r="G856" s="38"/>
      <c r="H856" s="22" t="s">
        <v>37</v>
      </c>
      <c r="I856" s="23">
        <v>97</v>
      </c>
      <c r="J856" s="24">
        <v>3840.23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98</v>
      </c>
      <c r="C857" s="21">
        <v>45498.633507002298</v>
      </c>
      <c r="D857" s="22" t="s">
        <v>9</v>
      </c>
      <c r="E857" s="22" t="s">
        <v>20</v>
      </c>
      <c r="F857" s="38">
        <v>39.590000000000003</v>
      </c>
      <c r="G857" s="38"/>
      <c r="H857" s="22" t="s">
        <v>37</v>
      </c>
      <c r="I857" s="23">
        <v>97</v>
      </c>
      <c r="J857" s="24">
        <v>3840.23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98</v>
      </c>
      <c r="C858" s="21">
        <v>45498.633507002298</v>
      </c>
      <c r="D858" s="22" t="s">
        <v>9</v>
      </c>
      <c r="E858" s="22" t="s">
        <v>20</v>
      </c>
      <c r="F858" s="38">
        <v>39.590000000000003</v>
      </c>
      <c r="G858" s="38"/>
      <c r="H858" s="22" t="s">
        <v>37</v>
      </c>
      <c r="I858" s="23">
        <v>276</v>
      </c>
      <c r="J858" s="24">
        <v>10926.84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98</v>
      </c>
      <c r="C859" s="21">
        <v>45498.633507002298</v>
      </c>
      <c r="D859" s="22" t="s">
        <v>9</v>
      </c>
      <c r="E859" s="22" t="s">
        <v>20</v>
      </c>
      <c r="F859" s="38">
        <v>39.590000000000003</v>
      </c>
      <c r="G859" s="38"/>
      <c r="H859" s="22" t="s">
        <v>37</v>
      </c>
      <c r="I859" s="23">
        <v>342</v>
      </c>
      <c r="J859" s="24">
        <v>13539.78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98</v>
      </c>
      <c r="C860" s="21">
        <v>45498.633507002298</v>
      </c>
      <c r="D860" s="22" t="s">
        <v>9</v>
      </c>
      <c r="E860" s="22" t="s">
        <v>20</v>
      </c>
      <c r="F860" s="38">
        <v>39.590000000000003</v>
      </c>
      <c r="G860" s="38"/>
      <c r="H860" s="22" t="s">
        <v>37</v>
      </c>
      <c r="I860" s="23">
        <v>63</v>
      </c>
      <c r="J860" s="24">
        <v>2494.17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98</v>
      </c>
      <c r="C861" s="21">
        <v>45498.635279178197</v>
      </c>
      <c r="D861" s="22" t="s">
        <v>9</v>
      </c>
      <c r="E861" s="22" t="s">
        <v>20</v>
      </c>
      <c r="F861" s="38">
        <v>39.56</v>
      </c>
      <c r="G861" s="38"/>
      <c r="H861" s="22" t="s">
        <v>37</v>
      </c>
      <c r="I861" s="23">
        <v>32</v>
      </c>
      <c r="J861" s="24">
        <v>1265.92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98</v>
      </c>
      <c r="C862" s="21">
        <v>45498.635279189803</v>
      </c>
      <c r="D862" s="22" t="s">
        <v>9</v>
      </c>
      <c r="E862" s="22" t="s">
        <v>20</v>
      </c>
      <c r="F862" s="38">
        <v>39.56</v>
      </c>
      <c r="G862" s="38"/>
      <c r="H862" s="22" t="s">
        <v>37</v>
      </c>
      <c r="I862" s="23">
        <v>10</v>
      </c>
      <c r="J862" s="24">
        <v>395.6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98</v>
      </c>
      <c r="C863" s="21">
        <v>45498.639707071801</v>
      </c>
      <c r="D863" s="22" t="s">
        <v>9</v>
      </c>
      <c r="E863" s="22" t="s">
        <v>20</v>
      </c>
      <c r="F863" s="38">
        <v>39.58</v>
      </c>
      <c r="G863" s="38"/>
      <c r="H863" s="22" t="s">
        <v>37</v>
      </c>
      <c r="I863" s="23">
        <v>62</v>
      </c>
      <c r="J863" s="24">
        <v>2453.96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98</v>
      </c>
      <c r="C864" s="21">
        <v>45498.639707164402</v>
      </c>
      <c r="D864" s="22" t="s">
        <v>9</v>
      </c>
      <c r="E864" s="22" t="s">
        <v>20</v>
      </c>
      <c r="F864" s="38">
        <v>39.58</v>
      </c>
      <c r="G864" s="38"/>
      <c r="H864" s="22" t="s">
        <v>37</v>
      </c>
      <c r="I864" s="23">
        <v>49</v>
      </c>
      <c r="J864" s="24">
        <v>1939.42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98</v>
      </c>
      <c r="C865" s="21">
        <v>45498.639707164402</v>
      </c>
      <c r="D865" s="22" t="s">
        <v>9</v>
      </c>
      <c r="E865" s="22" t="s">
        <v>20</v>
      </c>
      <c r="F865" s="38">
        <v>39.58</v>
      </c>
      <c r="G865" s="38"/>
      <c r="H865" s="22" t="s">
        <v>37</v>
      </c>
      <c r="I865" s="23">
        <v>49</v>
      </c>
      <c r="J865" s="24">
        <v>1939.42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98</v>
      </c>
      <c r="C866" s="21">
        <v>45498.639707164402</v>
      </c>
      <c r="D866" s="22" t="s">
        <v>9</v>
      </c>
      <c r="E866" s="22" t="s">
        <v>20</v>
      </c>
      <c r="F866" s="38">
        <v>39.58</v>
      </c>
      <c r="G866" s="38"/>
      <c r="H866" s="22" t="s">
        <v>37</v>
      </c>
      <c r="I866" s="23">
        <v>49</v>
      </c>
      <c r="J866" s="24">
        <v>1939.42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98</v>
      </c>
      <c r="C867" s="21">
        <v>45498.639707245398</v>
      </c>
      <c r="D867" s="22" t="s">
        <v>9</v>
      </c>
      <c r="E867" s="22" t="s">
        <v>20</v>
      </c>
      <c r="F867" s="38">
        <v>39.58</v>
      </c>
      <c r="G867" s="38"/>
      <c r="H867" s="22" t="s">
        <v>37</v>
      </c>
      <c r="I867" s="23">
        <v>62</v>
      </c>
      <c r="J867" s="24">
        <v>2453.96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98</v>
      </c>
      <c r="C868" s="21">
        <v>45498.639707245398</v>
      </c>
      <c r="D868" s="22" t="s">
        <v>9</v>
      </c>
      <c r="E868" s="22" t="s">
        <v>20</v>
      </c>
      <c r="F868" s="38">
        <v>39.58</v>
      </c>
      <c r="G868" s="38"/>
      <c r="H868" s="22" t="s">
        <v>37</v>
      </c>
      <c r="I868" s="23">
        <v>31</v>
      </c>
      <c r="J868" s="24">
        <v>1226.98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98</v>
      </c>
      <c r="C869" s="21">
        <v>45498.639707245398</v>
      </c>
      <c r="D869" s="22" t="s">
        <v>9</v>
      </c>
      <c r="E869" s="22" t="s">
        <v>20</v>
      </c>
      <c r="F869" s="38">
        <v>39.58</v>
      </c>
      <c r="G869" s="38"/>
      <c r="H869" s="22" t="s">
        <v>37</v>
      </c>
      <c r="I869" s="23">
        <v>31</v>
      </c>
      <c r="J869" s="24">
        <v>1226.98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98</v>
      </c>
      <c r="C870" s="21">
        <v>45498.639707280097</v>
      </c>
      <c r="D870" s="22" t="s">
        <v>9</v>
      </c>
      <c r="E870" s="22" t="s">
        <v>20</v>
      </c>
      <c r="F870" s="38">
        <v>39.58</v>
      </c>
      <c r="G870" s="38"/>
      <c r="H870" s="22" t="s">
        <v>37</v>
      </c>
      <c r="I870" s="23">
        <v>62</v>
      </c>
      <c r="J870" s="24">
        <v>2453.96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98</v>
      </c>
      <c r="C871" s="21">
        <v>45498.640928865701</v>
      </c>
      <c r="D871" s="22" t="s">
        <v>9</v>
      </c>
      <c r="E871" s="22" t="s">
        <v>20</v>
      </c>
      <c r="F871" s="38">
        <v>39.590000000000003</v>
      </c>
      <c r="G871" s="38"/>
      <c r="H871" s="22" t="s">
        <v>37</v>
      </c>
      <c r="I871" s="23">
        <v>30</v>
      </c>
      <c r="J871" s="24">
        <v>1187.7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98</v>
      </c>
      <c r="C872" s="21">
        <v>45498.640928865701</v>
      </c>
      <c r="D872" s="22" t="s">
        <v>9</v>
      </c>
      <c r="E872" s="22" t="s">
        <v>20</v>
      </c>
      <c r="F872" s="38">
        <v>39.590000000000003</v>
      </c>
      <c r="G872" s="38"/>
      <c r="H872" s="22" t="s">
        <v>37</v>
      </c>
      <c r="I872" s="23">
        <v>144</v>
      </c>
      <c r="J872" s="24">
        <v>5700.96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98</v>
      </c>
      <c r="C873" s="21">
        <v>45498.641826909698</v>
      </c>
      <c r="D873" s="22" t="s">
        <v>9</v>
      </c>
      <c r="E873" s="22" t="s">
        <v>20</v>
      </c>
      <c r="F873" s="38">
        <v>39.61</v>
      </c>
      <c r="G873" s="38"/>
      <c r="H873" s="22" t="s">
        <v>37</v>
      </c>
      <c r="I873" s="23">
        <v>208</v>
      </c>
      <c r="J873" s="24">
        <v>8238.8799999999992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98</v>
      </c>
      <c r="C874" s="21">
        <v>45498.643556087998</v>
      </c>
      <c r="D874" s="22" t="s">
        <v>9</v>
      </c>
      <c r="E874" s="22" t="s">
        <v>20</v>
      </c>
      <c r="F874" s="38">
        <v>39.6</v>
      </c>
      <c r="G874" s="38"/>
      <c r="H874" s="22" t="s">
        <v>37</v>
      </c>
      <c r="I874" s="23">
        <v>11</v>
      </c>
      <c r="J874" s="24">
        <v>435.6</v>
      </c>
      <c r="K874" s="22" t="s">
        <v>21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98</v>
      </c>
      <c r="C875" s="21">
        <v>45498.643556087998</v>
      </c>
      <c r="D875" s="22" t="s">
        <v>9</v>
      </c>
      <c r="E875" s="22" t="s">
        <v>20</v>
      </c>
      <c r="F875" s="38">
        <v>39.6</v>
      </c>
      <c r="G875" s="38"/>
      <c r="H875" s="22" t="s">
        <v>37</v>
      </c>
      <c r="I875" s="23">
        <v>28</v>
      </c>
      <c r="J875" s="24">
        <v>1108.8</v>
      </c>
      <c r="K875" s="22" t="s">
        <v>21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98</v>
      </c>
      <c r="C876" s="21">
        <v>45498.643556087998</v>
      </c>
      <c r="D876" s="22" t="s">
        <v>9</v>
      </c>
      <c r="E876" s="22" t="s">
        <v>20</v>
      </c>
      <c r="F876" s="38">
        <v>39.6</v>
      </c>
      <c r="G876" s="38"/>
      <c r="H876" s="22" t="s">
        <v>37</v>
      </c>
      <c r="I876" s="23">
        <v>87</v>
      </c>
      <c r="J876" s="24">
        <v>3445.2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98</v>
      </c>
      <c r="C877" s="21">
        <v>45498.643556087998</v>
      </c>
      <c r="D877" s="22" t="s">
        <v>9</v>
      </c>
      <c r="E877" s="22" t="s">
        <v>20</v>
      </c>
      <c r="F877" s="38">
        <v>39.6</v>
      </c>
      <c r="G877" s="38"/>
      <c r="H877" s="22" t="s">
        <v>37</v>
      </c>
      <c r="I877" s="23">
        <v>87</v>
      </c>
      <c r="J877" s="24">
        <v>3445.2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98</v>
      </c>
      <c r="C878" s="21">
        <v>45498.643556087998</v>
      </c>
      <c r="D878" s="22" t="s">
        <v>9</v>
      </c>
      <c r="E878" s="22" t="s">
        <v>20</v>
      </c>
      <c r="F878" s="38">
        <v>39.6</v>
      </c>
      <c r="G878" s="38"/>
      <c r="H878" s="22" t="s">
        <v>37</v>
      </c>
      <c r="I878" s="23">
        <v>14</v>
      </c>
      <c r="J878" s="24">
        <v>554.4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98</v>
      </c>
      <c r="C879" s="21">
        <v>45498.643556087998</v>
      </c>
      <c r="D879" s="22" t="s">
        <v>9</v>
      </c>
      <c r="E879" s="22" t="s">
        <v>20</v>
      </c>
      <c r="F879" s="38">
        <v>39.6</v>
      </c>
      <c r="G879" s="38"/>
      <c r="H879" s="22" t="s">
        <v>37</v>
      </c>
      <c r="I879" s="23">
        <v>39</v>
      </c>
      <c r="J879" s="24">
        <v>1544.4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98</v>
      </c>
      <c r="C880" s="21">
        <v>45498.643556087998</v>
      </c>
      <c r="D880" s="22" t="s">
        <v>9</v>
      </c>
      <c r="E880" s="22" t="s">
        <v>20</v>
      </c>
      <c r="F880" s="38">
        <v>39.6</v>
      </c>
      <c r="G880" s="38"/>
      <c r="H880" s="22" t="s">
        <v>37</v>
      </c>
      <c r="I880" s="23">
        <v>48</v>
      </c>
      <c r="J880" s="24">
        <v>1900.8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98</v>
      </c>
      <c r="C881" s="21">
        <v>45498.643556087998</v>
      </c>
      <c r="D881" s="22" t="s">
        <v>9</v>
      </c>
      <c r="E881" s="22" t="s">
        <v>20</v>
      </c>
      <c r="F881" s="38">
        <v>39.6</v>
      </c>
      <c r="G881" s="38"/>
      <c r="H881" s="22" t="s">
        <v>37</v>
      </c>
      <c r="I881" s="23">
        <v>53</v>
      </c>
      <c r="J881" s="24">
        <v>2098.8000000000002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98</v>
      </c>
      <c r="C882" s="21">
        <v>45498.643556099501</v>
      </c>
      <c r="D882" s="22" t="s">
        <v>9</v>
      </c>
      <c r="E882" s="22" t="s">
        <v>20</v>
      </c>
      <c r="F882" s="38">
        <v>39.6</v>
      </c>
      <c r="G882" s="38"/>
      <c r="H882" s="22" t="s">
        <v>37</v>
      </c>
      <c r="I882" s="23">
        <v>52</v>
      </c>
      <c r="J882" s="24">
        <v>2059.1999999999998</v>
      </c>
      <c r="K882" s="22" t="s">
        <v>23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98</v>
      </c>
      <c r="C883" s="21">
        <v>45498.643556169001</v>
      </c>
      <c r="D883" s="22" t="s">
        <v>9</v>
      </c>
      <c r="E883" s="22" t="s">
        <v>20</v>
      </c>
      <c r="F883" s="38">
        <v>39.6</v>
      </c>
      <c r="G883" s="38"/>
      <c r="H883" s="22" t="s">
        <v>37</v>
      </c>
      <c r="I883" s="23">
        <v>68</v>
      </c>
      <c r="J883" s="24">
        <v>2692.8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98</v>
      </c>
      <c r="C884" s="21">
        <v>45498.643556169001</v>
      </c>
      <c r="D884" s="22" t="s">
        <v>9</v>
      </c>
      <c r="E884" s="22" t="s">
        <v>20</v>
      </c>
      <c r="F884" s="38">
        <v>39.6</v>
      </c>
      <c r="G884" s="38"/>
      <c r="H884" s="22" t="s">
        <v>37</v>
      </c>
      <c r="I884" s="23">
        <v>68</v>
      </c>
      <c r="J884" s="24">
        <v>2692.8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98</v>
      </c>
      <c r="C885" s="21">
        <v>45498.643556215298</v>
      </c>
      <c r="D885" s="22" t="s">
        <v>9</v>
      </c>
      <c r="E885" s="22" t="s">
        <v>20</v>
      </c>
      <c r="F885" s="38">
        <v>39.6</v>
      </c>
      <c r="G885" s="38"/>
      <c r="H885" s="22" t="s">
        <v>37</v>
      </c>
      <c r="I885" s="23">
        <v>15</v>
      </c>
      <c r="J885" s="24">
        <v>594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98</v>
      </c>
      <c r="C886" s="21">
        <v>45498.643949282399</v>
      </c>
      <c r="D886" s="22" t="s">
        <v>9</v>
      </c>
      <c r="E886" s="22" t="s">
        <v>20</v>
      </c>
      <c r="F886" s="38">
        <v>39.6</v>
      </c>
      <c r="G886" s="38"/>
      <c r="H886" s="22" t="s">
        <v>37</v>
      </c>
      <c r="I886" s="23">
        <v>166</v>
      </c>
      <c r="J886" s="24">
        <v>6573.6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98</v>
      </c>
      <c r="C887" s="21">
        <v>45498.643949282399</v>
      </c>
      <c r="D887" s="22" t="s">
        <v>9</v>
      </c>
      <c r="E887" s="22" t="s">
        <v>20</v>
      </c>
      <c r="F887" s="38">
        <v>39.6</v>
      </c>
      <c r="G887" s="38"/>
      <c r="H887" s="22" t="s">
        <v>37</v>
      </c>
      <c r="I887" s="23">
        <v>52</v>
      </c>
      <c r="J887" s="24">
        <v>2059.1999999999998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98</v>
      </c>
      <c r="C888" s="21">
        <v>45498.643949282399</v>
      </c>
      <c r="D888" s="22" t="s">
        <v>9</v>
      </c>
      <c r="E888" s="22" t="s">
        <v>20</v>
      </c>
      <c r="F888" s="38">
        <v>39.6</v>
      </c>
      <c r="G888" s="38"/>
      <c r="H888" s="22" t="s">
        <v>37</v>
      </c>
      <c r="I888" s="23">
        <v>112</v>
      </c>
      <c r="J888" s="24">
        <v>4435.2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98</v>
      </c>
      <c r="C889" s="21">
        <v>45498.643949340301</v>
      </c>
      <c r="D889" s="22" t="s">
        <v>9</v>
      </c>
      <c r="E889" s="22" t="s">
        <v>20</v>
      </c>
      <c r="F889" s="38">
        <v>39.6</v>
      </c>
      <c r="G889" s="38"/>
      <c r="H889" s="22" t="s">
        <v>37</v>
      </c>
      <c r="I889" s="23">
        <v>499</v>
      </c>
      <c r="J889" s="24">
        <v>19760.400000000001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98</v>
      </c>
      <c r="C890" s="21">
        <v>45498.643949340301</v>
      </c>
      <c r="D890" s="22" t="s">
        <v>9</v>
      </c>
      <c r="E890" s="22" t="s">
        <v>20</v>
      </c>
      <c r="F890" s="38">
        <v>39.6</v>
      </c>
      <c r="G890" s="38"/>
      <c r="H890" s="22" t="s">
        <v>37</v>
      </c>
      <c r="I890" s="23">
        <v>8</v>
      </c>
      <c r="J890" s="24">
        <v>316.8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98</v>
      </c>
      <c r="C891" s="21">
        <v>45498.643963182898</v>
      </c>
      <c r="D891" s="22" t="s">
        <v>9</v>
      </c>
      <c r="E891" s="22" t="s">
        <v>20</v>
      </c>
      <c r="F891" s="38">
        <v>39.6</v>
      </c>
      <c r="G891" s="38"/>
      <c r="H891" s="22" t="s">
        <v>37</v>
      </c>
      <c r="I891" s="23">
        <v>7</v>
      </c>
      <c r="J891" s="24">
        <v>277.2</v>
      </c>
      <c r="K891" s="22" t="s">
        <v>21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98</v>
      </c>
      <c r="C892" s="21">
        <v>45498.643963182898</v>
      </c>
      <c r="D892" s="22" t="s">
        <v>9</v>
      </c>
      <c r="E892" s="22" t="s">
        <v>20</v>
      </c>
      <c r="F892" s="38">
        <v>39.6</v>
      </c>
      <c r="G892" s="38"/>
      <c r="H892" s="22" t="s">
        <v>37</v>
      </c>
      <c r="I892" s="23">
        <v>52</v>
      </c>
      <c r="J892" s="24">
        <v>2059.1999999999998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98</v>
      </c>
      <c r="C893" s="21">
        <v>45498.643963182898</v>
      </c>
      <c r="D893" s="22" t="s">
        <v>9</v>
      </c>
      <c r="E893" s="22" t="s">
        <v>20</v>
      </c>
      <c r="F893" s="38">
        <v>39.6</v>
      </c>
      <c r="G893" s="38"/>
      <c r="H893" s="22" t="s">
        <v>37</v>
      </c>
      <c r="I893" s="23">
        <v>112</v>
      </c>
      <c r="J893" s="24">
        <v>4435.2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98</v>
      </c>
      <c r="C894" s="21">
        <v>45498.643963182898</v>
      </c>
      <c r="D894" s="22" t="s">
        <v>9</v>
      </c>
      <c r="E894" s="22" t="s">
        <v>20</v>
      </c>
      <c r="F894" s="38">
        <v>39.6</v>
      </c>
      <c r="G894" s="38"/>
      <c r="H894" s="22" t="s">
        <v>37</v>
      </c>
      <c r="I894" s="23">
        <v>15</v>
      </c>
      <c r="J894" s="24">
        <v>594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98</v>
      </c>
      <c r="C895" s="21">
        <v>45498.643963229202</v>
      </c>
      <c r="D895" s="22" t="s">
        <v>9</v>
      </c>
      <c r="E895" s="22" t="s">
        <v>20</v>
      </c>
      <c r="F895" s="38">
        <v>39.6</v>
      </c>
      <c r="G895" s="38"/>
      <c r="H895" s="22" t="s">
        <v>37</v>
      </c>
      <c r="I895" s="23">
        <v>187</v>
      </c>
      <c r="J895" s="24">
        <v>7405.2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98</v>
      </c>
      <c r="C896" s="21">
        <v>45498.643963229202</v>
      </c>
      <c r="D896" s="22" t="s">
        <v>9</v>
      </c>
      <c r="E896" s="22" t="s">
        <v>20</v>
      </c>
      <c r="F896" s="38">
        <v>39.6</v>
      </c>
      <c r="G896" s="38"/>
      <c r="H896" s="22" t="s">
        <v>37</v>
      </c>
      <c r="I896" s="23">
        <v>13</v>
      </c>
      <c r="J896" s="24">
        <v>514.79999999999995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98</v>
      </c>
      <c r="C897" s="21">
        <v>45498.644161284697</v>
      </c>
      <c r="D897" s="22" t="s">
        <v>9</v>
      </c>
      <c r="E897" s="22" t="s">
        <v>20</v>
      </c>
      <c r="F897" s="38">
        <v>39.6</v>
      </c>
      <c r="G897" s="38"/>
      <c r="H897" s="22" t="s">
        <v>37</v>
      </c>
      <c r="I897" s="23">
        <v>3</v>
      </c>
      <c r="J897" s="24">
        <v>118.8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98</v>
      </c>
      <c r="C898" s="21">
        <v>45498.647621203701</v>
      </c>
      <c r="D898" s="22" t="s">
        <v>9</v>
      </c>
      <c r="E898" s="22" t="s">
        <v>20</v>
      </c>
      <c r="F898" s="38">
        <v>39.65</v>
      </c>
      <c r="G898" s="38"/>
      <c r="H898" s="22" t="s">
        <v>37</v>
      </c>
      <c r="I898" s="23">
        <v>209</v>
      </c>
      <c r="J898" s="24">
        <v>8286.85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98</v>
      </c>
      <c r="C899" s="21">
        <v>45498.649276145799</v>
      </c>
      <c r="D899" s="22" t="s">
        <v>9</v>
      </c>
      <c r="E899" s="22" t="s">
        <v>20</v>
      </c>
      <c r="F899" s="38">
        <v>39.659999999999997</v>
      </c>
      <c r="G899" s="38"/>
      <c r="H899" s="22" t="s">
        <v>37</v>
      </c>
      <c r="I899" s="23">
        <v>104</v>
      </c>
      <c r="J899" s="24">
        <v>4124.6400000000003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98</v>
      </c>
      <c r="C900" s="21">
        <v>45498.649276145799</v>
      </c>
      <c r="D900" s="22" t="s">
        <v>9</v>
      </c>
      <c r="E900" s="22" t="s">
        <v>20</v>
      </c>
      <c r="F900" s="38">
        <v>39.659999999999997</v>
      </c>
      <c r="G900" s="38"/>
      <c r="H900" s="22" t="s">
        <v>37</v>
      </c>
      <c r="I900" s="23">
        <v>167</v>
      </c>
      <c r="J900" s="24">
        <v>6623.22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98</v>
      </c>
      <c r="C901" s="21">
        <v>45498.652791828703</v>
      </c>
      <c r="D901" s="22" t="s">
        <v>9</v>
      </c>
      <c r="E901" s="22" t="s">
        <v>20</v>
      </c>
      <c r="F901" s="38">
        <v>39.67</v>
      </c>
      <c r="G901" s="38"/>
      <c r="H901" s="22" t="s">
        <v>37</v>
      </c>
      <c r="I901" s="23">
        <v>328</v>
      </c>
      <c r="J901" s="24">
        <v>13011.76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98</v>
      </c>
      <c r="C902" s="21">
        <v>45498.652791828703</v>
      </c>
      <c r="D902" s="22" t="s">
        <v>9</v>
      </c>
      <c r="E902" s="22" t="s">
        <v>20</v>
      </c>
      <c r="F902" s="38">
        <v>39.67</v>
      </c>
      <c r="G902" s="38"/>
      <c r="H902" s="22" t="s">
        <v>37</v>
      </c>
      <c r="I902" s="23">
        <v>449</v>
      </c>
      <c r="J902" s="24">
        <v>17811.830000000002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98</v>
      </c>
      <c r="C903" s="21">
        <v>45498.652791828703</v>
      </c>
      <c r="D903" s="22" t="s">
        <v>9</v>
      </c>
      <c r="E903" s="22" t="s">
        <v>20</v>
      </c>
      <c r="F903" s="38">
        <v>39.67</v>
      </c>
      <c r="G903" s="38"/>
      <c r="H903" s="22" t="s">
        <v>37</v>
      </c>
      <c r="I903" s="23">
        <v>38</v>
      </c>
      <c r="J903" s="24">
        <v>1507.46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98</v>
      </c>
      <c r="C904" s="21">
        <v>45498.652791828703</v>
      </c>
      <c r="D904" s="22" t="s">
        <v>9</v>
      </c>
      <c r="E904" s="22" t="s">
        <v>20</v>
      </c>
      <c r="F904" s="38">
        <v>39.67</v>
      </c>
      <c r="G904" s="38"/>
      <c r="H904" s="22" t="s">
        <v>37</v>
      </c>
      <c r="I904" s="23">
        <v>41</v>
      </c>
      <c r="J904" s="24">
        <v>1626.47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98</v>
      </c>
      <c r="C905" s="21">
        <v>45498.652791921297</v>
      </c>
      <c r="D905" s="22" t="s">
        <v>9</v>
      </c>
      <c r="E905" s="22" t="s">
        <v>20</v>
      </c>
      <c r="F905" s="38">
        <v>39.67</v>
      </c>
      <c r="G905" s="38"/>
      <c r="H905" s="22" t="s">
        <v>37</v>
      </c>
      <c r="I905" s="23">
        <v>33</v>
      </c>
      <c r="J905" s="24">
        <v>1309.1099999999999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98</v>
      </c>
      <c r="C906" s="21">
        <v>45498.652791921297</v>
      </c>
      <c r="D906" s="22" t="s">
        <v>9</v>
      </c>
      <c r="E906" s="22" t="s">
        <v>20</v>
      </c>
      <c r="F906" s="38">
        <v>39.67</v>
      </c>
      <c r="G906" s="38"/>
      <c r="H906" s="22" t="s">
        <v>37</v>
      </c>
      <c r="I906" s="23">
        <v>89</v>
      </c>
      <c r="J906" s="24">
        <v>3530.63</v>
      </c>
      <c r="K906" s="22" t="s">
        <v>21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98</v>
      </c>
      <c r="C907" s="21">
        <v>45498.652791921297</v>
      </c>
      <c r="D907" s="22" t="s">
        <v>9</v>
      </c>
      <c r="E907" s="22" t="s">
        <v>20</v>
      </c>
      <c r="F907" s="38">
        <v>39.67</v>
      </c>
      <c r="G907" s="38"/>
      <c r="H907" s="22" t="s">
        <v>37</v>
      </c>
      <c r="I907" s="23">
        <v>7</v>
      </c>
      <c r="J907" s="24">
        <v>277.69</v>
      </c>
      <c r="K907" s="22" t="s">
        <v>21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98</v>
      </c>
      <c r="C908" s="21">
        <v>45498.652791921297</v>
      </c>
      <c r="D908" s="22" t="s">
        <v>9</v>
      </c>
      <c r="E908" s="22" t="s">
        <v>20</v>
      </c>
      <c r="F908" s="38">
        <v>39.67</v>
      </c>
      <c r="G908" s="38"/>
      <c r="H908" s="22" t="s">
        <v>37</v>
      </c>
      <c r="I908" s="23">
        <v>521</v>
      </c>
      <c r="J908" s="24">
        <v>20668.07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98</v>
      </c>
      <c r="C909" s="21">
        <v>45498.652791921297</v>
      </c>
      <c r="D909" s="22" t="s">
        <v>9</v>
      </c>
      <c r="E909" s="22" t="s">
        <v>20</v>
      </c>
      <c r="F909" s="38">
        <v>39.67</v>
      </c>
      <c r="G909" s="38"/>
      <c r="H909" s="22" t="s">
        <v>37</v>
      </c>
      <c r="I909" s="23">
        <v>300</v>
      </c>
      <c r="J909" s="24">
        <v>11901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98</v>
      </c>
      <c r="C910" s="21">
        <v>45498.652791921297</v>
      </c>
      <c r="D910" s="22" t="s">
        <v>9</v>
      </c>
      <c r="E910" s="22" t="s">
        <v>20</v>
      </c>
      <c r="F910" s="38">
        <v>39.67</v>
      </c>
      <c r="G910" s="38"/>
      <c r="H910" s="22" t="s">
        <v>37</v>
      </c>
      <c r="I910" s="23">
        <v>210</v>
      </c>
      <c r="J910" s="24">
        <v>8330.7000000000007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98</v>
      </c>
      <c r="C911" s="21">
        <v>45498.652791921297</v>
      </c>
      <c r="D911" s="22" t="s">
        <v>9</v>
      </c>
      <c r="E911" s="22" t="s">
        <v>20</v>
      </c>
      <c r="F911" s="38">
        <v>39.67</v>
      </c>
      <c r="G911" s="38"/>
      <c r="H911" s="22" t="s">
        <v>37</v>
      </c>
      <c r="I911" s="23">
        <v>52</v>
      </c>
      <c r="J911" s="24">
        <v>2062.84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98</v>
      </c>
      <c r="C912" s="21">
        <v>45498.652791921297</v>
      </c>
      <c r="D912" s="22" t="s">
        <v>9</v>
      </c>
      <c r="E912" s="22" t="s">
        <v>20</v>
      </c>
      <c r="F912" s="38">
        <v>39.67</v>
      </c>
      <c r="G912" s="38"/>
      <c r="H912" s="22" t="s">
        <v>37</v>
      </c>
      <c r="I912" s="23">
        <v>52</v>
      </c>
      <c r="J912" s="24">
        <v>2062.84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98</v>
      </c>
      <c r="C913" s="21">
        <v>45498.652791921297</v>
      </c>
      <c r="D913" s="22" t="s">
        <v>9</v>
      </c>
      <c r="E913" s="22" t="s">
        <v>20</v>
      </c>
      <c r="F913" s="38">
        <v>39.67</v>
      </c>
      <c r="G913" s="38"/>
      <c r="H913" s="22" t="s">
        <v>37</v>
      </c>
      <c r="I913" s="23">
        <v>5</v>
      </c>
      <c r="J913" s="24">
        <v>198.35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98</v>
      </c>
      <c r="C914" s="21">
        <v>45498.652791956003</v>
      </c>
      <c r="D914" s="22" t="s">
        <v>9</v>
      </c>
      <c r="E914" s="22" t="s">
        <v>20</v>
      </c>
      <c r="F914" s="38">
        <v>39.67</v>
      </c>
      <c r="G914" s="38"/>
      <c r="H914" s="22" t="s">
        <v>37</v>
      </c>
      <c r="I914" s="23">
        <v>52</v>
      </c>
      <c r="J914" s="24">
        <v>2062.84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98</v>
      </c>
      <c r="C915" s="21">
        <v>45498.652791967601</v>
      </c>
      <c r="D915" s="22" t="s">
        <v>9</v>
      </c>
      <c r="E915" s="22" t="s">
        <v>20</v>
      </c>
      <c r="F915" s="38">
        <v>39.67</v>
      </c>
      <c r="G915" s="38"/>
      <c r="H915" s="22" t="s">
        <v>37</v>
      </c>
      <c r="I915" s="23">
        <v>208</v>
      </c>
      <c r="J915" s="24">
        <v>8251.36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98</v>
      </c>
      <c r="C916" s="21">
        <v>45498.652791967601</v>
      </c>
      <c r="D916" s="22" t="s">
        <v>9</v>
      </c>
      <c r="E916" s="22" t="s">
        <v>20</v>
      </c>
      <c r="F916" s="38">
        <v>39.67</v>
      </c>
      <c r="G916" s="38"/>
      <c r="H916" s="22" t="s">
        <v>37</v>
      </c>
      <c r="I916" s="23">
        <v>52</v>
      </c>
      <c r="J916" s="24">
        <v>2062.84</v>
      </c>
      <c r="K916" s="22" t="s">
        <v>23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98</v>
      </c>
      <c r="C917" s="21">
        <v>45498.652792036999</v>
      </c>
      <c r="D917" s="22" t="s">
        <v>9</v>
      </c>
      <c r="E917" s="22" t="s">
        <v>20</v>
      </c>
      <c r="F917" s="38">
        <v>39.67</v>
      </c>
      <c r="G917" s="38"/>
      <c r="H917" s="22" t="s">
        <v>37</v>
      </c>
      <c r="I917" s="23">
        <v>41</v>
      </c>
      <c r="J917" s="24">
        <v>1626.47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98</v>
      </c>
      <c r="C918" s="21">
        <v>45498.652792036999</v>
      </c>
      <c r="D918" s="22" t="s">
        <v>9</v>
      </c>
      <c r="E918" s="22" t="s">
        <v>20</v>
      </c>
      <c r="F918" s="38">
        <v>39.67</v>
      </c>
      <c r="G918" s="38"/>
      <c r="H918" s="22" t="s">
        <v>37</v>
      </c>
      <c r="I918" s="23">
        <v>109</v>
      </c>
      <c r="J918" s="24">
        <v>4324.03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98</v>
      </c>
      <c r="C919" s="21">
        <v>45498.652881134301</v>
      </c>
      <c r="D919" s="22" t="s">
        <v>9</v>
      </c>
      <c r="E919" s="22" t="s">
        <v>20</v>
      </c>
      <c r="F919" s="38">
        <v>39.67</v>
      </c>
      <c r="G919" s="38"/>
      <c r="H919" s="22" t="s">
        <v>37</v>
      </c>
      <c r="I919" s="23">
        <v>100</v>
      </c>
      <c r="J919" s="24">
        <v>3967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98</v>
      </c>
      <c r="C920" s="21">
        <v>45498.652881249996</v>
      </c>
      <c r="D920" s="22" t="s">
        <v>9</v>
      </c>
      <c r="E920" s="22" t="s">
        <v>20</v>
      </c>
      <c r="F920" s="38">
        <v>39.67</v>
      </c>
      <c r="G920" s="38"/>
      <c r="H920" s="22" t="s">
        <v>37</v>
      </c>
      <c r="I920" s="23">
        <v>51</v>
      </c>
      <c r="J920" s="24">
        <v>2023.17</v>
      </c>
      <c r="K920" s="22" t="s">
        <v>21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98</v>
      </c>
      <c r="C921" s="21">
        <v>45498.652881249996</v>
      </c>
      <c r="D921" s="22" t="s">
        <v>9</v>
      </c>
      <c r="E921" s="22" t="s">
        <v>20</v>
      </c>
      <c r="F921" s="38">
        <v>39.67</v>
      </c>
      <c r="G921" s="38"/>
      <c r="H921" s="22" t="s">
        <v>37</v>
      </c>
      <c r="I921" s="23">
        <v>40</v>
      </c>
      <c r="J921" s="24">
        <v>1586.8</v>
      </c>
      <c r="K921" s="22" t="s">
        <v>21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98</v>
      </c>
      <c r="C922" s="21">
        <v>45498.654567731501</v>
      </c>
      <c r="D922" s="22" t="s">
        <v>9</v>
      </c>
      <c r="E922" s="22" t="s">
        <v>20</v>
      </c>
      <c r="F922" s="38">
        <v>39.659999999999997</v>
      </c>
      <c r="G922" s="38"/>
      <c r="H922" s="22" t="s">
        <v>37</v>
      </c>
      <c r="I922" s="23">
        <v>157</v>
      </c>
      <c r="J922" s="24">
        <v>6226.62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98</v>
      </c>
      <c r="C923" s="21">
        <v>45498.656144513901</v>
      </c>
      <c r="D923" s="22" t="s">
        <v>9</v>
      </c>
      <c r="E923" s="22" t="s">
        <v>20</v>
      </c>
      <c r="F923" s="38">
        <v>39.65</v>
      </c>
      <c r="G923" s="38"/>
      <c r="H923" s="22" t="s">
        <v>37</v>
      </c>
      <c r="I923" s="23">
        <v>38</v>
      </c>
      <c r="J923" s="24">
        <v>1506.7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98</v>
      </c>
      <c r="C924" s="21">
        <v>45498.656144513901</v>
      </c>
      <c r="D924" s="22" t="s">
        <v>9</v>
      </c>
      <c r="E924" s="22" t="s">
        <v>20</v>
      </c>
      <c r="F924" s="38">
        <v>39.65</v>
      </c>
      <c r="G924" s="38"/>
      <c r="H924" s="22" t="s">
        <v>37</v>
      </c>
      <c r="I924" s="23">
        <v>148</v>
      </c>
      <c r="J924" s="24">
        <v>5868.2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98</v>
      </c>
      <c r="C925" s="21">
        <v>45498.659860497697</v>
      </c>
      <c r="D925" s="22" t="s">
        <v>9</v>
      </c>
      <c r="E925" s="22" t="s">
        <v>20</v>
      </c>
      <c r="F925" s="38">
        <v>39.65</v>
      </c>
      <c r="G925" s="38"/>
      <c r="H925" s="22" t="s">
        <v>37</v>
      </c>
      <c r="I925" s="23">
        <v>100</v>
      </c>
      <c r="J925" s="24">
        <v>3965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98</v>
      </c>
      <c r="C926" s="21">
        <v>45498.659860497697</v>
      </c>
      <c r="D926" s="22" t="s">
        <v>9</v>
      </c>
      <c r="E926" s="22" t="s">
        <v>20</v>
      </c>
      <c r="F926" s="38">
        <v>39.65</v>
      </c>
      <c r="G926" s="38"/>
      <c r="H926" s="22" t="s">
        <v>37</v>
      </c>
      <c r="I926" s="23">
        <v>150</v>
      </c>
      <c r="J926" s="24">
        <v>5947.5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98</v>
      </c>
      <c r="C927" s="21">
        <v>45498.659860590298</v>
      </c>
      <c r="D927" s="22" t="s">
        <v>9</v>
      </c>
      <c r="E927" s="22" t="s">
        <v>20</v>
      </c>
      <c r="F927" s="38">
        <v>39.65</v>
      </c>
      <c r="G927" s="38"/>
      <c r="H927" s="22" t="s">
        <v>37</v>
      </c>
      <c r="I927" s="23">
        <v>210</v>
      </c>
      <c r="J927" s="24">
        <v>8326.5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98</v>
      </c>
      <c r="C928" s="21">
        <v>45498.659860590298</v>
      </c>
      <c r="D928" s="22" t="s">
        <v>9</v>
      </c>
      <c r="E928" s="22" t="s">
        <v>20</v>
      </c>
      <c r="F928" s="38">
        <v>39.65</v>
      </c>
      <c r="G928" s="38"/>
      <c r="H928" s="22" t="s">
        <v>37</v>
      </c>
      <c r="I928" s="23">
        <v>210</v>
      </c>
      <c r="J928" s="24">
        <v>8326.5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98</v>
      </c>
      <c r="C929" s="21">
        <v>45498.659860590298</v>
      </c>
      <c r="D929" s="22" t="s">
        <v>9</v>
      </c>
      <c r="E929" s="22" t="s">
        <v>20</v>
      </c>
      <c r="F929" s="38">
        <v>39.65</v>
      </c>
      <c r="G929" s="38"/>
      <c r="H929" s="22" t="s">
        <v>37</v>
      </c>
      <c r="I929" s="23">
        <v>420</v>
      </c>
      <c r="J929" s="24">
        <v>16653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98</v>
      </c>
      <c r="C930" s="21">
        <v>45498.659860590298</v>
      </c>
      <c r="D930" s="22" t="s">
        <v>9</v>
      </c>
      <c r="E930" s="22" t="s">
        <v>20</v>
      </c>
      <c r="F930" s="38">
        <v>39.65</v>
      </c>
      <c r="G930" s="38"/>
      <c r="H930" s="22" t="s">
        <v>37</v>
      </c>
      <c r="I930" s="23">
        <v>33</v>
      </c>
      <c r="J930" s="24">
        <v>1308.45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98</v>
      </c>
      <c r="C931" s="21">
        <v>45498.659860983797</v>
      </c>
      <c r="D931" s="22" t="s">
        <v>9</v>
      </c>
      <c r="E931" s="22" t="s">
        <v>20</v>
      </c>
      <c r="F931" s="38">
        <v>39.65</v>
      </c>
      <c r="G931" s="38"/>
      <c r="H931" s="22" t="s">
        <v>37</v>
      </c>
      <c r="I931" s="23">
        <v>81</v>
      </c>
      <c r="J931" s="24">
        <v>3211.65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98</v>
      </c>
      <c r="C932" s="21">
        <v>45498.659860983797</v>
      </c>
      <c r="D932" s="22" t="s">
        <v>9</v>
      </c>
      <c r="E932" s="22" t="s">
        <v>20</v>
      </c>
      <c r="F932" s="38">
        <v>39.65</v>
      </c>
      <c r="G932" s="38"/>
      <c r="H932" s="22" t="s">
        <v>37</v>
      </c>
      <c r="I932" s="23">
        <v>150</v>
      </c>
      <c r="J932" s="24">
        <v>5947.5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98</v>
      </c>
      <c r="C933" s="21">
        <v>45498.659860983797</v>
      </c>
      <c r="D933" s="22" t="s">
        <v>9</v>
      </c>
      <c r="E933" s="22" t="s">
        <v>20</v>
      </c>
      <c r="F933" s="38">
        <v>39.65</v>
      </c>
      <c r="G933" s="38"/>
      <c r="H933" s="22" t="s">
        <v>37</v>
      </c>
      <c r="I933" s="23">
        <v>181</v>
      </c>
      <c r="J933" s="24">
        <v>7176.65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98</v>
      </c>
      <c r="C934" s="21">
        <v>45498.659860983797</v>
      </c>
      <c r="D934" s="22" t="s">
        <v>9</v>
      </c>
      <c r="E934" s="22" t="s">
        <v>20</v>
      </c>
      <c r="F934" s="38">
        <v>39.65</v>
      </c>
      <c r="G934" s="38"/>
      <c r="H934" s="22" t="s">
        <v>37</v>
      </c>
      <c r="I934" s="23">
        <v>27</v>
      </c>
      <c r="J934" s="24">
        <v>1070.55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98</v>
      </c>
      <c r="C935" s="21">
        <v>45498.662057766203</v>
      </c>
      <c r="D935" s="22" t="s">
        <v>9</v>
      </c>
      <c r="E935" s="22" t="s">
        <v>20</v>
      </c>
      <c r="F935" s="38">
        <v>39.61</v>
      </c>
      <c r="G935" s="38"/>
      <c r="H935" s="22" t="s">
        <v>37</v>
      </c>
      <c r="I935" s="23">
        <v>176</v>
      </c>
      <c r="J935" s="24">
        <v>6971.36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98</v>
      </c>
      <c r="C936" s="21">
        <v>45498.662057766203</v>
      </c>
      <c r="D936" s="22" t="s">
        <v>9</v>
      </c>
      <c r="E936" s="22" t="s">
        <v>20</v>
      </c>
      <c r="F936" s="38">
        <v>39.61</v>
      </c>
      <c r="G936" s="38"/>
      <c r="H936" s="22" t="s">
        <v>37</v>
      </c>
      <c r="I936" s="23">
        <v>200</v>
      </c>
      <c r="J936" s="24">
        <v>7922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98</v>
      </c>
      <c r="C937" s="21">
        <v>45498.662057847199</v>
      </c>
      <c r="D937" s="22" t="s">
        <v>9</v>
      </c>
      <c r="E937" s="22" t="s">
        <v>20</v>
      </c>
      <c r="F937" s="38">
        <v>39.61</v>
      </c>
      <c r="G937" s="38"/>
      <c r="H937" s="22" t="s">
        <v>37</v>
      </c>
      <c r="I937" s="23">
        <v>27</v>
      </c>
      <c r="J937" s="24">
        <v>1069.47</v>
      </c>
      <c r="K937" s="22" t="s">
        <v>21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98</v>
      </c>
      <c r="C938" s="21">
        <v>45498.662057847199</v>
      </c>
      <c r="D938" s="22" t="s">
        <v>9</v>
      </c>
      <c r="E938" s="22" t="s">
        <v>20</v>
      </c>
      <c r="F938" s="38">
        <v>39.61</v>
      </c>
      <c r="G938" s="38"/>
      <c r="H938" s="22" t="s">
        <v>37</v>
      </c>
      <c r="I938" s="23">
        <v>222</v>
      </c>
      <c r="J938" s="24">
        <v>8793.42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98</v>
      </c>
      <c r="C939" s="21">
        <v>45498.6655511227</v>
      </c>
      <c r="D939" s="22" t="s">
        <v>9</v>
      </c>
      <c r="E939" s="22" t="s">
        <v>20</v>
      </c>
      <c r="F939" s="38">
        <v>39.6</v>
      </c>
      <c r="G939" s="38"/>
      <c r="H939" s="22" t="s">
        <v>37</v>
      </c>
      <c r="I939" s="23">
        <v>177</v>
      </c>
      <c r="J939" s="24">
        <v>7009.2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98</v>
      </c>
      <c r="C940" s="21">
        <v>45498.6655511227</v>
      </c>
      <c r="D940" s="22" t="s">
        <v>9</v>
      </c>
      <c r="E940" s="22" t="s">
        <v>20</v>
      </c>
      <c r="F940" s="38">
        <v>39.6</v>
      </c>
      <c r="G940" s="38"/>
      <c r="H940" s="22" t="s">
        <v>37</v>
      </c>
      <c r="I940" s="23">
        <v>262</v>
      </c>
      <c r="J940" s="24">
        <v>10375.200000000001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98</v>
      </c>
      <c r="C941" s="21">
        <v>45498.6655511227</v>
      </c>
      <c r="D941" s="22" t="s">
        <v>9</v>
      </c>
      <c r="E941" s="22" t="s">
        <v>20</v>
      </c>
      <c r="F941" s="38">
        <v>39.6</v>
      </c>
      <c r="G941" s="38"/>
      <c r="H941" s="22" t="s">
        <v>37</v>
      </c>
      <c r="I941" s="23">
        <v>10</v>
      </c>
      <c r="J941" s="24">
        <v>396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98</v>
      </c>
      <c r="C942" s="21">
        <v>45498.6655511227</v>
      </c>
      <c r="D942" s="22" t="s">
        <v>9</v>
      </c>
      <c r="E942" s="22" t="s">
        <v>20</v>
      </c>
      <c r="F942" s="38">
        <v>39.6</v>
      </c>
      <c r="G942" s="38"/>
      <c r="H942" s="22" t="s">
        <v>37</v>
      </c>
      <c r="I942" s="23">
        <v>260</v>
      </c>
      <c r="J942" s="24">
        <v>10296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98</v>
      </c>
      <c r="C943" s="21">
        <v>45498.667795381902</v>
      </c>
      <c r="D943" s="22" t="s">
        <v>9</v>
      </c>
      <c r="E943" s="22" t="s">
        <v>20</v>
      </c>
      <c r="F943" s="38">
        <v>39.590000000000003</v>
      </c>
      <c r="G943" s="38"/>
      <c r="H943" s="22" t="s">
        <v>37</v>
      </c>
      <c r="I943" s="23">
        <v>48</v>
      </c>
      <c r="J943" s="24">
        <v>1900.32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98</v>
      </c>
      <c r="C944" s="21">
        <v>45498.668913310197</v>
      </c>
      <c r="D944" s="22" t="s">
        <v>9</v>
      </c>
      <c r="E944" s="22" t="s">
        <v>20</v>
      </c>
      <c r="F944" s="38">
        <v>39.590000000000003</v>
      </c>
      <c r="G944" s="38"/>
      <c r="H944" s="22" t="s">
        <v>37</v>
      </c>
      <c r="I944" s="23">
        <v>48</v>
      </c>
      <c r="J944" s="24">
        <v>1900.32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98</v>
      </c>
      <c r="C945" s="21">
        <v>45498.668913310197</v>
      </c>
      <c r="D945" s="22" t="s">
        <v>9</v>
      </c>
      <c r="E945" s="22" t="s">
        <v>20</v>
      </c>
      <c r="F945" s="38">
        <v>39.590000000000003</v>
      </c>
      <c r="G945" s="38"/>
      <c r="H945" s="22" t="s">
        <v>37</v>
      </c>
      <c r="I945" s="23">
        <v>48</v>
      </c>
      <c r="J945" s="24">
        <v>1900.32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98</v>
      </c>
      <c r="C946" s="21">
        <v>45498.668913310197</v>
      </c>
      <c r="D946" s="22" t="s">
        <v>9</v>
      </c>
      <c r="E946" s="22" t="s">
        <v>20</v>
      </c>
      <c r="F946" s="38">
        <v>39.590000000000003</v>
      </c>
      <c r="G946" s="38"/>
      <c r="H946" s="22" t="s">
        <v>37</v>
      </c>
      <c r="I946" s="23">
        <v>13</v>
      </c>
      <c r="J946" s="24">
        <v>514.66999999999996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98</v>
      </c>
      <c r="C947" s="21">
        <v>45498.668913310197</v>
      </c>
      <c r="D947" s="22" t="s">
        <v>9</v>
      </c>
      <c r="E947" s="22" t="s">
        <v>20</v>
      </c>
      <c r="F947" s="38">
        <v>39.590000000000003</v>
      </c>
      <c r="G947" s="38"/>
      <c r="H947" s="22" t="s">
        <v>37</v>
      </c>
      <c r="I947" s="23">
        <v>35</v>
      </c>
      <c r="J947" s="24">
        <v>1385.65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98</v>
      </c>
      <c r="C948" s="21">
        <v>45498.668913310197</v>
      </c>
      <c r="D948" s="22" t="s">
        <v>9</v>
      </c>
      <c r="E948" s="22" t="s">
        <v>20</v>
      </c>
      <c r="F948" s="38">
        <v>39.590000000000003</v>
      </c>
      <c r="G948" s="38"/>
      <c r="H948" s="22" t="s">
        <v>37</v>
      </c>
      <c r="I948" s="23">
        <v>13</v>
      </c>
      <c r="J948" s="24">
        <v>514.66999999999996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98</v>
      </c>
      <c r="C949" s="21">
        <v>45498.668913402798</v>
      </c>
      <c r="D949" s="22" t="s">
        <v>9</v>
      </c>
      <c r="E949" s="22" t="s">
        <v>20</v>
      </c>
      <c r="F949" s="38">
        <v>39.590000000000003</v>
      </c>
      <c r="G949" s="38"/>
      <c r="H949" s="22" t="s">
        <v>37</v>
      </c>
      <c r="I949" s="23">
        <v>61</v>
      </c>
      <c r="J949" s="24">
        <v>2414.9899999999998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98</v>
      </c>
      <c r="C950" s="21">
        <v>45498.668913402798</v>
      </c>
      <c r="D950" s="22" t="s">
        <v>9</v>
      </c>
      <c r="E950" s="22" t="s">
        <v>20</v>
      </c>
      <c r="F950" s="38">
        <v>39.590000000000003</v>
      </c>
      <c r="G950" s="38"/>
      <c r="H950" s="22" t="s">
        <v>37</v>
      </c>
      <c r="I950" s="23">
        <v>61</v>
      </c>
      <c r="J950" s="24">
        <v>2414.9899999999998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98</v>
      </c>
      <c r="C951" s="21">
        <v>45498.668913483802</v>
      </c>
      <c r="D951" s="22" t="s">
        <v>9</v>
      </c>
      <c r="E951" s="22" t="s">
        <v>20</v>
      </c>
      <c r="F951" s="38">
        <v>39.590000000000003</v>
      </c>
      <c r="G951" s="38"/>
      <c r="H951" s="22" t="s">
        <v>37</v>
      </c>
      <c r="I951" s="23">
        <v>48</v>
      </c>
      <c r="J951" s="24">
        <v>1900.32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98</v>
      </c>
      <c r="C952" s="21">
        <v>45498.668914351903</v>
      </c>
      <c r="D952" s="22" t="s">
        <v>9</v>
      </c>
      <c r="E952" s="22" t="s">
        <v>20</v>
      </c>
      <c r="F952" s="38">
        <v>39.590000000000003</v>
      </c>
      <c r="G952" s="38"/>
      <c r="H952" s="22" t="s">
        <v>37</v>
      </c>
      <c r="I952" s="23">
        <v>48</v>
      </c>
      <c r="J952" s="24">
        <v>1900.32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98</v>
      </c>
      <c r="C953" s="21">
        <v>45498.668914351903</v>
      </c>
      <c r="D953" s="22" t="s">
        <v>9</v>
      </c>
      <c r="E953" s="22" t="s">
        <v>20</v>
      </c>
      <c r="F953" s="38">
        <v>39.590000000000003</v>
      </c>
      <c r="G953" s="38"/>
      <c r="H953" s="22" t="s">
        <v>37</v>
      </c>
      <c r="I953" s="23">
        <v>74</v>
      </c>
      <c r="J953" s="24">
        <v>2929.66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98</v>
      </c>
      <c r="C954" s="21">
        <v>45498.669510509302</v>
      </c>
      <c r="D954" s="22" t="s">
        <v>9</v>
      </c>
      <c r="E954" s="22" t="s">
        <v>20</v>
      </c>
      <c r="F954" s="38">
        <v>39.590000000000003</v>
      </c>
      <c r="G954" s="38"/>
      <c r="H954" s="22" t="s">
        <v>37</v>
      </c>
      <c r="I954" s="23">
        <v>4</v>
      </c>
      <c r="J954" s="24">
        <v>158.36000000000001</v>
      </c>
      <c r="K954" s="22" t="s">
        <v>21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98</v>
      </c>
      <c r="C955" s="21">
        <v>45498.671069884302</v>
      </c>
      <c r="D955" s="22" t="s">
        <v>9</v>
      </c>
      <c r="E955" s="22" t="s">
        <v>20</v>
      </c>
      <c r="F955" s="38">
        <v>39.61</v>
      </c>
      <c r="G955" s="38"/>
      <c r="H955" s="22" t="s">
        <v>37</v>
      </c>
      <c r="I955" s="23">
        <v>158</v>
      </c>
      <c r="J955" s="24">
        <v>6258.38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98</v>
      </c>
      <c r="C956" s="21">
        <v>45498.671314826403</v>
      </c>
      <c r="D956" s="22" t="s">
        <v>9</v>
      </c>
      <c r="E956" s="22" t="s">
        <v>20</v>
      </c>
      <c r="F956" s="38">
        <v>39.61</v>
      </c>
      <c r="G956" s="38"/>
      <c r="H956" s="22" t="s">
        <v>37</v>
      </c>
      <c r="I956" s="23">
        <v>162</v>
      </c>
      <c r="J956" s="24">
        <v>6416.82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98</v>
      </c>
      <c r="C957" s="21">
        <v>45498.671460405101</v>
      </c>
      <c r="D957" s="22" t="s">
        <v>9</v>
      </c>
      <c r="E957" s="22" t="s">
        <v>20</v>
      </c>
      <c r="F957" s="38">
        <v>39.61</v>
      </c>
      <c r="G957" s="38"/>
      <c r="H957" s="22" t="s">
        <v>37</v>
      </c>
      <c r="I957" s="23">
        <v>181</v>
      </c>
      <c r="J957" s="24">
        <v>7169.41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98</v>
      </c>
      <c r="C958" s="21">
        <v>45498.671940972199</v>
      </c>
      <c r="D958" s="22" t="s">
        <v>9</v>
      </c>
      <c r="E958" s="22" t="s">
        <v>20</v>
      </c>
      <c r="F958" s="38">
        <v>39.61</v>
      </c>
      <c r="G958" s="38"/>
      <c r="H958" s="22" t="s">
        <v>37</v>
      </c>
      <c r="I958" s="23">
        <v>19</v>
      </c>
      <c r="J958" s="24">
        <v>752.59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98</v>
      </c>
      <c r="C959" s="21">
        <v>45498.672161805604</v>
      </c>
      <c r="D959" s="22" t="s">
        <v>9</v>
      </c>
      <c r="E959" s="22" t="s">
        <v>20</v>
      </c>
      <c r="F959" s="38">
        <v>39.619999999999997</v>
      </c>
      <c r="G959" s="38"/>
      <c r="H959" s="22" t="s">
        <v>37</v>
      </c>
      <c r="I959" s="23">
        <v>123</v>
      </c>
      <c r="J959" s="24">
        <v>4873.26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98</v>
      </c>
      <c r="C960" s="21">
        <v>45498.672316099502</v>
      </c>
      <c r="D960" s="22" t="s">
        <v>9</v>
      </c>
      <c r="E960" s="22" t="s">
        <v>20</v>
      </c>
      <c r="F960" s="38">
        <v>39.619999999999997</v>
      </c>
      <c r="G960" s="38"/>
      <c r="H960" s="22" t="s">
        <v>37</v>
      </c>
      <c r="I960" s="23">
        <v>175</v>
      </c>
      <c r="J960" s="24">
        <v>6933.5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98</v>
      </c>
      <c r="C961" s="21">
        <v>45498.672582708299</v>
      </c>
      <c r="D961" s="22" t="s">
        <v>9</v>
      </c>
      <c r="E961" s="22" t="s">
        <v>20</v>
      </c>
      <c r="F961" s="38">
        <v>39.619999999999997</v>
      </c>
      <c r="G961" s="38"/>
      <c r="H961" s="22" t="s">
        <v>37</v>
      </c>
      <c r="I961" s="23">
        <v>77</v>
      </c>
      <c r="J961" s="24">
        <v>3050.74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98</v>
      </c>
      <c r="C962" s="21">
        <v>45498.673021365699</v>
      </c>
      <c r="D962" s="22" t="s">
        <v>9</v>
      </c>
      <c r="E962" s="22" t="s">
        <v>20</v>
      </c>
      <c r="F962" s="38">
        <v>39.630000000000003</v>
      </c>
      <c r="G962" s="38"/>
      <c r="H962" s="22" t="s">
        <v>37</v>
      </c>
      <c r="I962" s="23">
        <v>81</v>
      </c>
      <c r="J962" s="24">
        <v>3210.03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98</v>
      </c>
      <c r="C963" s="21">
        <v>45498.673021365699</v>
      </c>
      <c r="D963" s="22" t="s">
        <v>9</v>
      </c>
      <c r="E963" s="22" t="s">
        <v>20</v>
      </c>
      <c r="F963" s="38">
        <v>39.630000000000003</v>
      </c>
      <c r="G963" s="38"/>
      <c r="H963" s="22" t="s">
        <v>37</v>
      </c>
      <c r="I963" s="23">
        <v>1</v>
      </c>
      <c r="J963" s="24">
        <v>39.630000000000003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98</v>
      </c>
      <c r="C964" s="21">
        <v>45498.673021365699</v>
      </c>
      <c r="D964" s="22" t="s">
        <v>9</v>
      </c>
      <c r="E964" s="22" t="s">
        <v>20</v>
      </c>
      <c r="F964" s="38">
        <v>39.630000000000003</v>
      </c>
      <c r="G964" s="38"/>
      <c r="H964" s="22" t="s">
        <v>37</v>
      </c>
      <c r="I964" s="23">
        <v>67</v>
      </c>
      <c r="J964" s="24">
        <v>2655.21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98</v>
      </c>
      <c r="C965" s="21">
        <v>45498.673021365699</v>
      </c>
      <c r="D965" s="22" t="s">
        <v>9</v>
      </c>
      <c r="E965" s="22" t="s">
        <v>20</v>
      </c>
      <c r="F965" s="38">
        <v>39.630000000000003</v>
      </c>
      <c r="G965" s="38"/>
      <c r="H965" s="22" t="s">
        <v>37</v>
      </c>
      <c r="I965" s="23">
        <v>16</v>
      </c>
      <c r="J965" s="24">
        <v>634.08000000000004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98</v>
      </c>
      <c r="C966" s="21">
        <v>45498.673151805597</v>
      </c>
      <c r="D966" s="22" t="s">
        <v>9</v>
      </c>
      <c r="E966" s="22" t="s">
        <v>20</v>
      </c>
      <c r="F966" s="38">
        <v>39.630000000000003</v>
      </c>
      <c r="G966" s="38"/>
      <c r="H966" s="22" t="s">
        <v>37</v>
      </c>
      <c r="I966" s="23">
        <v>149</v>
      </c>
      <c r="J966" s="24">
        <v>5904.87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98</v>
      </c>
      <c r="C967" s="21">
        <v>45498.673766713</v>
      </c>
      <c r="D967" s="22" t="s">
        <v>9</v>
      </c>
      <c r="E967" s="22" t="s">
        <v>20</v>
      </c>
      <c r="F967" s="38">
        <v>39.630000000000003</v>
      </c>
      <c r="G967" s="38"/>
      <c r="H967" s="22" t="s">
        <v>37</v>
      </c>
      <c r="I967" s="23">
        <v>50</v>
      </c>
      <c r="J967" s="24">
        <v>1981.5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98</v>
      </c>
      <c r="C968" s="21">
        <v>45498.673766805601</v>
      </c>
      <c r="D968" s="22" t="s">
        <v>9</v>
      </c>
      <c r="E968" s="22" t="s">
        <v>20</v>
      </c>
      <c r="F968" s="38">
        <v>39.630000000000003</v>
      </c>
      <c r="G968" s="38"/>
      <c r="H968" s="22" t="s">
        <v>37</v>
      </c>
      <c r="I968" s="23">
        <v>126</v>
      </c>
      <c r="J968" s="24">
        <v>4993.38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98</v>
      </c>
      <c r="C969" s="21">
        <v>45498.673766805601</v>
      </c>
      <c r="D969" s="22" t="s">
        <v>9</v>
      </c>
      <c r="E969" s="22" t="s">
        <v>20</v>
      </c>
      <c r="F969" s="38">
        <v>39.630000000000003</v>
      </c>
      <c r="G969" s="38"/>
      <c r="H969" s="22" t="s">
        <v>37</v>
      </c>
      <c r="I969" s="23">
        <v>62</v>
      </c>
      <c r="J969" s="24">
        <v>2457.06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98</v>
      </c>
      <c r="C970" s="21">
        <v>45498.673766805601</v>
      </c>
      <c r="D970" s="22" t="s">
        <v>9</v>
      </c>
      <c r="E970" s="22" t="s">
        <v>20</v>
      </c>
      <c r="F970" s="38">
        <v>39.630000000000003</v>
      </c>
      <c r="G970" s="38"/>
      <c r="H970" s="22" t="s">
        <v>37</v>
      </c>
      <c r="I970" s="23">
        <v>64</v>
      </c>
      <c r="J970" s="24">
        <v>2536.3200000000002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98</v>
      </c>
      <c r="C971" s="21">
        <v>45498.673766805601</v>
      </c>
      <c r="D971" s="22" t="s">
        <v>9</v>
      </c>
      <c r="E971" s="22" t="s">
        <v>20</v>
      </c>
      <c r="F971" s="38">
        <v>39.630000000000003</v>
      </c>
      <c r="G971" s="38"/>
      <c r="H971" s="22" t="s">
        <v>37</v>
      </c>
      <c r="I971" s="23">
        <v>64</v>
      </c>
      <c r="J971" s="24">
        <v>2536.3200000000002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98</v>
      </c>
      <c r="C972" s="21">
        <v>45498.673766805601</v>
      </c>
      <c r="D972" s="22" t="s">
        <v>9</v>
      </c>
      <c r="E972" s="22" t="s">
        <v>20</v>
      </c>
      <c r="F972" s="38">
        <v>39.630000000000003</v>
      </c>
      <c r="G972" s="38"/>
      <c r="H972" s="22" t="s">
        <v>37</v>
      </c>
      <c r="I972" s="23">
        <v>51</v>
      </c>
      <c r="J972" s="24">
        <v>2021.13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98</v>
      </c>
      <c r="C973" s="21">
        <v>45498.673766805601</v>
      </c>
      <c r="D973" s="22" t="s">
        <v>9</v>
      </c>
      <c r="E973" s="22" t="s">
        <v>20</v>
      </c>
      <c r="F973" s="38">
        <v>39.630000000000003</v>
      </c>
      <c r="G973" s="38"/>
      <c r="H973" s="22" t="s">
        <v>37</v>
      </c>
      <c r="I973" s="23">
        <v>64</v>
      </c>
      <c r="J973" s="24">
        <v>2536.3200000000002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98</v>
      </c>
      <c r="C974" s="21">
        <v>45498.673766805601</v>
      </c>
      <c r="D974" s="22" t="s">
        <v>9</v>
      </c>
      <c r="E974" s="22" t="s">
        <v>20</v>
      </c>
      <c r="F974" s="38">
        <v>39.630000000000003</v>
      </c>
      <c r="G974" s="38"/>
      <c r="H974" s="22" t="s">
        <v>37</v>
      </c>
      <c r="I974" s="23">
        <v>64</v>
      </c>
      <c r="J974" s="24">
        <v>2536.3200000000002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98</v>
      </c>
      <c r="C975" s="21">
        <v>45498.673766805601</v>
      </c>
      <c r="D975" s="22" t="s">
        <v>9</v>
      </c>
      <c r="E975" s="22" t="s">
        <v>20</v>
      </c>
      <c r="F975" s="38">
        <v>39.630000000000003</v>
      </c>
      <c r="G975" s="38"/>
      <c r="H975" s="22" t="s">
        <v>37</v>
      </c>
      <c r="I975" s="23">
        <v>62</v>
      </c>
      <c r="J975" s="24">
        <v>2457.06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98</v>
      </c>
      <c r="C976" s="21">
        <v>45498.673766805601</v>
      </c>
      <c r="D976" s="22" t="s">
        <v>9</v>
      </c>
      <c r="E976" s="22" t="s">
        <v>20</v>
      </c>
      <c r="F976" s="38">
        <v>39.630000000000003</v>
      </c>
      <c r="G976" s="38"/>
      <c r="H976" s="22" t="s">
        <v>37</v>
      </c>
      <c r="I976" s="23">
        <v>64</v>
      </c>
      <c r="J976" s="24">
        <v>2536.3200000000002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98</v>
      </c>
      <c r="C977" s="21">
        <v>45498.673766805601</v>
      </c>
      <c r="D977" s="22" t="s">
        <v>9</v>
      </c>
      <c r="E977" s="22" t="s">
        <v>20</v>
      </c>
      <c r="F977" s="38">
        <v>39.630000000000003</v>
      </c>
      <c r="G977" s="38"/>
      <c r="H977" s="22" t="s">
        <v>37</v>
      </c>
      <c r="I977" s="23">
        <v>62</v>
      </c>
      <c r="J977" s="24">
        <v>2457.06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98</v>
      </c>
      <c r="C978" s="21">
        <v>45498.673766863401</v>
      </c>
      <c r="D978" s="22" t="s">
        <v>9</v>
      </c>
      <c r="E978" s="22" t="s">
        <v>20</v>
      </c>
      <c r="F978" s="38">
        <v>39.630000000000003</v>
      </c>
      <c r="G978" s="38"/>
      <c r="H978" s="22" t="s">
        <v>37</v>
      </c>
      <c r="I978" s="23">
        <v>8</v>
      </c>
      <c r="J978" s="24">
        <v>317.04000000000002</v>
      </c>
      <c r="K978" s="22" t="s">
        <v>21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98</v>
      </c>
      <c r="C979" s="21">
        <v>45498.673766898202</v>
      </c>
      <c r="D979" s="22" t="s">
        <v>9</v>
      </c>
      <c r="E979" s="22" t="s">
        <v>20</v>
      </c>
      <c r="F979" s="38">
        <v>39.630000000000003</v>
      </c>
      <c r="G979" s="38"/>
      <c r="H979" s="22" t="s">
        <v>37</v>
      </c>
      <c r="I979" s="23">
        <v>50</v>
      </c>
      <c r="J979" s="24">
        <v>1981.5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98</v>
      </c>
      <c r="C980" s="21">
        <v>45498.673766921303</v>
      </c>
      <c r="D980" s="22" t="s">
        <v>9</v>
      </c>
      <c r="E980" s="22" t="s">
        <v>20</v>
      </c>
      <c r="F980" s="38">
        <v>39.630000000000003</v>
      </c>
      <c r="G980" s="38"/>
      <c r="H980" s="22" t="s">
        <v>37</v>
      </c>
      <c r="I980" s="23">
        <v>50</v>
      </c>
      <c r="J980" s="24">
        <v>1981.5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98</v>
      </c>
      <c r="C981" s="21">
        <v>45498.673766921303</v>
      </c>
      <c r="D981" s="22" t="s">
        <v>9</v>
      </c>
      <c r="E981" s="22" t="s">
        <v>20</v>
      </c>
      <c r="F981" s="38">
        <v>39.630000000000003</v>
      </c>
      <c r="G981" s="38"/>
      <c r="H981" s="22" t="s">
        <v>37</v>
      </c>
      <c r="I981" s="23">
        <v>214</v>
      </c>
      <c r="J981" s="24">
        <v>8480.82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98</v>
      </c>
      <c r="C982" s="21">
        <v>45498.673766921303</v>
      </c>
      <c r="D982" s="22" t="s">
        <v>9</v>
      </c>
      <c r="E982" s="22" t="s">
        <v>20</v>
      </c>
      <c r="F982" s="38">
        <v>39.630000000000003</v>
      </c>
      <c r="G982" s="38"/>
      <c r="H982" s="22" t="s">
        <v>37</v>
      </c>
      <c r="I982" s="23">
        <v>50</v>
      </c>
      <c r="J982" s="24">
        <v>1981.5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98</v>
      </c>
      <c r="C983" s="21">
        <v>45498.673766932901</v>
      </c>
      <c r="D983" s="22" t="s">
        <v>9</v>
      </c>
      <c r="E983" s="22" t="s">
        <v>20</v>
      </c>
      <c r="F983" s="38">
        <v>39.630000000000003</v>
      </c>
      <c r="G983" s="38"/>
      <c r="H983" s="22" t="s">
        <v>37</v>
      </c>
      <c r="I983" s="23">
        <v>50</v>
      </c>
      <c r="J983" s="24">
        <v>1981.5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98</v>
      </c>
      <c r="C984" s="21">
        <v>45498.673767036998</v>
      </c>
      <c r="D984" s="22" t="s">
        <v>9</v>
      </c>
      <c r="E984" s="22" t="s">
        <v>20</v>
      </c>
      <c r="F984" s="38">
        <v>39.630000000000003</v>
      </c>
      <c r="G984" s="38"/>
      <c r="H984" s="22" t="s">
        <v>37</v>
      </c>
      <c r="I984" s="23">
        <v>64</v>
      </c>
      <c r="J984" s="24">
        <v>2536.3200000000002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98</v>
      </c>
      <c r="C985" s="21">
        <v>45498.675469513902</v>
      </c>
      <c r="D985" s="22" t="s">
        <v>9</v>
      </c>
      <c r="E985" s="22" t="s">
        <v>20</v>
      </c>
      <c r="F985" s="38">
        <v>39.64</v>
      </c>
      <c r="G985" s="38"/>
      <c r="H985" s="22" t="s">
        <v>37</v>
      </c>
      <c r="I985" s="23">
        <v>47</v>
      </c>
      <c r="J985" s="24">
        <v>1863.08</v>
      </c>
      <c r="K985" s="22" t="s">
        <v>21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98</v>
      </c>
      <c r="C986" s="21">
        <v>45498.675469513902</v>
      </c>
      <c r="D986" s="22" t="s">
        <v>9</v>
      </c>
      <c r="E986" s="22" t="s">
        <v>20</v>
      </c>
      <c r="F986" s="38">
        <v>39.64</v>
      </c>
      <c r="G986" s="38"/>
      <c r="H986" s="22" t="s">
        <v>37</v>
      </c>
      <c r="I986" s="23">
        <v>63</v>
      </c>
      <c r="J986" s="24">
        <v>2497.3200000000002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98</v>
      </c>
      <c r="C987" s="21">
        <v>45498.675469513902</v>
      </c>
      <c r="D987" s="22" t="s">
        <v>9</v>
      </c>
      <c r="E987" s="22" t="s">
        <v>20</v>
      </c>
      <c r="F987" s="38">
        <v>39.64</v>
      </c>
      <c r="G987" s="38"/>
      <c r="H987" s="22" t="s">
        <v>37</v>
      </c>
      <c r="I987" s="23">
        <v>158</v>
      </c>
      <c r="J987" s="24">
        <v>6263.12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98</v>
      </c>
      <c r="C988" s="21">
        <v>45498.675469513902</v>
      </c>
      <c r="D988" s="22" t="s">
        <v>9</v>
      </c>
      <c r="E988" s="22" t="s">
        <v>20</v>
      </c>
      <c r="F988" s="38">
        <v>39.64</v>
      </c>
      <c r="G988" s="38"/>
      <c r="H988" s="22" t="s">
        <v>37</v>
      </c>
      <c r="I988" s="23">
        <v>127</v>
      </c>
      <c r="J988" s="24">
        <v>5034.28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98</v>
      </c>
      <c r="C989" s="21">
        <v>45498.675469513902</v>
      </c>
      <c r="D989" s="22" t="s">
        <v>9</v>
      </c>
      <c r="E989" s="22" t="s">
        <v>20</v>
      </c>
      <c r="F989" s="38">
        <v>39.64</v>
      </c>
      <c r="G989" s="38"/>
      <c r="H989" s="22" t="s">
        <v>37</v>
      </c>
      <c r="I989" s="23">
        <v>106</v>
      </c>
      <c r="J989" s="24">
        <v>4201.84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98</v>
      </c>
      <c r="C990" s="21">
        <v>45498.675469513902</v>
      </c>
      <c r="D990" s="22" t="s">
        <v>9</v>
      </c>
      <c r="E990" s="22" t="s">
        <v>20</v>
      </c>
      <c r="F990" s="38">
        <v>39.64</v>
      </c>
      <c r="G990" s="38"/>
      <c r="H990" s="22" t="s">
        <v>37</v>
      </c>
      <c r="I990" s="23">
        <v>266</v>
      </c>
      <c r="J990" s="24">
        <v>10544.24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98</v>
      </c>
      <c r="C991" s="21">
        <v>45498.675469513902</v>
      </c>
      <c r="D991" s="22" t="s">
        <v>9</v>
      </c>
      <c r="E991" s="22" t="s">
        <v>20</v>
      </c>
      <c r="F991" s="38">
        <v>39.64</v>
      </c>
      <c r="G991" s="38"/>
      <c r="H991" s="22" t="s">
        <v>37</v>
      </c>
      <c r="I991" s="23">
        <v>125</v>
      </c>
      <c r="J991" s="24">
        <v>4955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98</v>
      </c>
      <c r="C992" s="21">
        <v>45498.675469513902</v>
      </c>
      <c r="D992" s="22" t="s">
        <v>9</v>
      </c>
      <c r="E992" s="22" t="s">
        <v>20</v>
      </c>
      <c r="F992" s="38">
        <v>39.64</v>
      </c>
      <c r="G992" s="38"/>
      <c r="H992" s="22" t="s">
        <v>37</v>
      </c>
      <c r="I992" s="23">
        <v>90</v>
      </c>
      <c r="J992" s="24">
        <v>3567.6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98</v>
      </c>
      <c r="C993" s="21">
        <v>45498.675469606504</v>
      </c>
      <c r="D993" s="22" t="s">
        <v>9</v>
      </c>
      <c r="E993" s="22" t="s">
        <v>20</v>
      </c>
      <c r="F993" s="38">
        <v>39.64</v>
      </c>
      <c r="G993" s="38"/>
      <c r="H993" s="22" t="s">
        <v>37</v>
      </c>
      <c r="I993" s="23">
        <v>38</v>
      </c>
      <c r="J993" s="24">
        <v>1506.32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98</v>
      </c>
      <c r="C994" s="21">
        <v>45498.675469606504</v>
      </c>
      <c r="D994" s="22" t="s">
        <v>9</v>
      </c>
      <c r="E994" s="22" t="s">
        <v>20</v>
      </c>
      <c r="F994" s="38">
        <v>39.64</v>
      </c>
      <c r="G994" s="38"/>
      <c r="H994" s="22" t="s">
        <v>37</v>
      </c>
      <c r="I994" s="23">
        <v>271</v>
      </c>
      <c r="J994" s="24">
        <v>10742.44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98</v>
      </c>
      <c r="C995" s="21">
        <v>45498.675469606504</v>
      </c>
      <c r="D995" s="22" t="s">
        <v>9</v>
      </c>
      <c r="E995" s="22" t="s">
        <v>20</v>
      </c>
      <c r="F995" s="38">
        <v>39.64</v>
      </c>
      <c r="G995" s="38"/>
      <c r="H995" s="22" t="s">
        <v>37</v>
      </c>
      <c r="I995" s="23">
        <v>29</v>
      </c>
      <c r="J995" s="24">
        <v>1149.56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98</v>
      </c>
      <c r="C996" s="21">
        <v>45498.675469606504</v>
      </c>
      <c r="D996" s="22" t="s">
        <v>9</v>
      </c>
      <c r="E996" s="22" t="s">
        <v>20</v>
      </c>
      <c r="F996" s="38">
        <v>39.64</v>
      </c>
      <c r="G996" s="38"/>
      <c r="H996" s="22" t="s">
        <v>37</v>
      </c>
      <c r="I996" s="23">
        <v>271</v>
      </c>
      <c r="J996" s="24">
        <v>10742.44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98</v>
      </c>
      <c r="C997" s="21">
        <v>45498.675469606504</v>
      </c>
      <c r="D997" s="22" t="s">
        <v>9</v>
      </c>
      <c r="E997" s="22" t="s">
        <v>20</v>
      </c>
      <c r="F997" s="38">
        <v>39.64</v>
      </c>
      <c r="G997" s="38"/>
      <c r="H997" s="22" t="s">
        <v>37</v>
      </c>
      <c r="I997" s="23">
        <v>55</v>
      </c>
      <c r="J997" s="24">
        <v>2180.1999999999998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98</v>
      </c>
      <c r="C998" s="21">
        <v>45498.675469606504</v>
      </c>
      <c r="D998" s="22" t="s">
        <v>9</v>
      </c>
      <c r="E998" s="22" t="s">
        <v>20</v>
      </c>
      <c r="F998" s="38">
        <v>39.64</v>
      </c>
      <c r="G998" s="38"/>
      <c r="H998" s="22" t="s">
        <v>37</v>
      </c>
      <c r="I998" s="23">
        <v>23</v>
      </c>
      <c r="J998" s="24">
        <v>911.72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98</v>
      </c>
      <c r="C999" s="21">
        <v>45498.675469722199</v>
      </c>
      <c r="D999" s="22" t="s">
        <v>9</v>
      </c>
      <c r="E999" s="22" t="s">
        <v>20</v>
      </c>
      <c r="F999" s="38">
        <v>39.64</v>
      </c>
      <c r="G999" s="38"/>
      <c r="H999" s="22" t="s">
        <v>37</v>
      </c>
      <c r="I999" s="23">
        <v>155</v>
      </c>
      <c r="J999" s="24">
        <v>6144.2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98</v>
      </c>
      <c r="C1000" s="21">
        <v>45498.679943912</v>
      </c>
      <c r="D1000" s="22" t="s">
        <v>9</v>
      </c>
      <c r="E1000" s="22" t="s">
        <v>20</v>
      </c>
      <c r="F1000" s="38">
        <v>39.67</v>
      </c>
      <c r="G1000" s="38"/>
      <c r="H1000" s="22" t="s">
        <v>37</v>
      </c>
      <c r="I1000" s="23">
        <v>95</v>
      </c>
      <c r="J1000" s="24">
        <v>3768.65</v>
      </c>
      <c r="K1000" s="22" t="s">
        <v>21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98</v>
      </c>
      <c r="C1001" s="21">
        <v>45498.679943912</v>
      </c>
      <c r="D1001" s="22" t="s">
        <v>9</v>
      </c>
      <c r="E1001" s="22" t="s">
        <v>20</v>
      </c>
      <c r="F1001" s="38">
        <v>39.67</v>
      </c>
      <c r="G1001" s="38"/>
      <c r="H1001" s="22" t="s">
        <v>37</v>
      </c>
      <c r="I1001" s="23">
        <v>521</v>
      </c>
      <c r="J1001" s="24">
        <v>20668.07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98</v>
      </c>
      <c r="C1002" s="21">
        <v>45498.679943923598</v>
      </c>
      <c r="D1002" s="22" t="s">
        <v>9</v>
      </c>
      <c r="E1002" s="22" t="s">
        <v>20</v>
      </c>
      <c r="F1002" s="38">
        <v>39.67</v>
      </c>
      <c r="G1002" s="38"/>
      <c r="H1002" s="22" t="s">
        <v>37</v>
      </c>
      <c r="I1002" s="23">
        <v>278</v>
      </c>
      <c r="J1002" s="24">
        <v>11028.26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98</v>
      </c>
      <c r="C1003" s="21">
        <v>45498.679943993098</v>
      </c>
      <c r="D1003" s="22" t="s">
        <v>9</v>
      </c>
      <c r="E1003" s="22" t="s">
        <v>20</v>
      </c>
      <c r="F1003" s="38">
        <v>39.67</v>
      </c>
      <c r="G1003" s="38"/>
      <c r="H1003" s="22" t="s">
        <v>37</v>
      </c>
      <c r="I1003" s="23">
        <v>632</v>
      </c>
      <c r="J1003" s="24">
        <v>25071.439999999999</v>
      </c>
      <c r="K1003" s="22" t="s">
        <v>24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98</v>
      </c>
      <c r="C1004" s="21">
        <v>45498.6799446644</v>
      </c>
      <c r="D1004" s="22" t="s">
        <v>9</v>
      </c>
      <c r="E1004" s="22" t="s">
        <v>20</v>
      </c>
      <c r="F1004" s="38">
        <v>39.659999999999997</v>
      </c>
      <c r="G1004" s="38"/>
      <c r="H1004" s="22" t="s">
        <v>37</v>
      </c>
      <c r="I1004" s="23">
        <v>23</v>
      </c>
      <c r="J1004" s="24">
        <v>912.18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98</v>
      </c>
      <c r="C1005" s="21">
        <v>45498.6799446644</v>
      </c>
      <c r="D1005" s="22" t="s">
        <v>9</v>
      </c>
      <c r="E1005" s="22" t="s">
        <v>20</v>
      </c>
      <c r="F1005" s="38">
        <v>39.659999999999997</v>
      </c>
      <c r="G1005" s="38"/>
      <c r="H1005" s="22" t="s">
        <v>37</v>
      </c>
      <c r="I1005" s="23">
        <v>180</v>
      </c>
      <c r="J1005" s="24">
        <v>7138.8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98</v>
      </c>
      <c r="C1006" s="21">
        <v>45498.6799446644</v>
      </c>
      <c r="D1006" s="22" t="s">
        <v>9</v>
      </c>
      <c r="E1006" s="22" t="s">
        <v>20</v>
      </c>
      <c r="F1006" s="38">
        <v>39.659999999999997</v>
      </c>
      <c r="G1006" s="38"/>
      <c r="H1006" s="22" t="s">
        <v>37</v>
      </c>
      <c r="I1006" s="23">
        <v>42</v>
      </c>
      <c r="J1006" s="24">
        <v>1665.72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98</v>
      </c>
      <c r="C1007" s="21">
        <v>45498.6799446644</v>
      </c>
      <c r="D1007" s="22" t="s">
        <v>9</v>
      </c>
      <c r="E1007" s="22" t="s">
        <v>20</v>
      </c>
      <c r="F1007" s="38">
        <v>39.659999999999997</v>
      </c>
      <c r="G1007" s="38"/>
      <c r="H1007" s="22" t="s">
        <v>37</v>
      </c>
      <c r="I1007" s="23">
        <v>200</v>
      </c>
      <c r="J1007" s="24">
        <v>7932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98</v>
      </c>
      <c r="C1008" s="21">
        <v>45498.679944687501</v>
      </c>
      <c r="D1008" s="22" t="s">
        <v>9</v>
      </c>
      <c r="E1008" s="22" t="s">
        <v>20</v>
      </c>
      <c r="F1008" s="38">
        <v>39.659999999999997</v>
      </c>
      <c r="G1008" s="38"/>
      <c r="H1008" s="22" t="s">
        <v>37</v>
      </c>
      <c r="I1008" s="23">
        <v>154</v>
      </c>
      <c r="J1008" s="24">
        <v>6107.64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98</v>
      </c>
      <c r="C1009" s="21">
        <v>45498.679953206003</v>
      </c>
      <c r="D1009" s="22" t="s">
        <v>9</v>
      </c>
      <c r="E1009" s="22" t="s">
        <v>20</v>
      </c>
      <c r="F1009" s="38">
        <v>39.65</v>
      </c>
      <c r="G1009" s="38"/>
      <c r="H1009" s="22" t="s">
        <v>37</v>
      </c>
      <c r="I1009" s="23">
        <v>225</v>
      </c>
      <c r="J1009" s="24">
        <v>8921.25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98</v>
      </c>
      <c r="C1010" s="21">
        <v>45498.679953206003</v>
      </c>
      <c r="D1010" s="22" t="s">
        <v>9</v>
      </c>
      <c r="E1010" s="22" t="s">
        <v>20</v>
      </c>
      <c r="F1010" s="38">
        <v>39.65</v>
      </c>
      <c r="G1010" s="38"/>
      <c r="H1010" s="22" t="s">
        <v>37</v>
      </c>
      <c r="I1010" s="23">
        <v>225</v>
      </c>
      <c r="J1010" s="24">
        <v>8921.25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98</v>
      </c>
      <c r="C1011" s="21">
        <v>45498.679953206003</v>
      </c>
      <c r="D1011" s="22" t="s">
        <v>9</v>
      </c>
      <c r="E1011" s="22" t="s">
        <v>20</v>
      </c>
      <c r="F1011" s="38">
        <v>39.65</v>
      </c>
      <c r="G1011" s="38"/>
      <c r="H1011" s="22" t="s">
        <v>37</v>
      </c>
      <c r="I1011" s="23">
        <v>122</v>
      </c>
      <c r="J1011" s="24">
        <v>4837.3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98</v>
      </c>
      <c r="C1012" s="21">
        <v>45498.685735439802</v>
      </c>
      <c r="D1012" s="22" t="s">
        <v>9</v>
      </c>
      <c r="E1012" s="22" t="s">
        <v>20</v>
      </c>
      <c r="F1012" s="38">
        <v>39.64</v>
      </c>
      <c r="G1012" s="38"/>
      <c r="H1012" s="22" t="s">
        <v>37</v>
      </c>
      <c r="I1012" s="23">
        <v>38</v>
      </c>
      <c r="J1012" s="24">
        <v>1506.32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98</v>
      </c>
      <c r="C1013" s="21">
        <v>45498.685735879597</v>
      </c>
      <c r="D1013" s="22" t="s">
        <v>9</v>
      </c>
      <c r="E1013" s="22" t="s">
        <v>20</v>
      </c>
      <c r="F1013" s="38">
        <v>39.64</v>
      </c>
      <c r="G1013" s="38"/>
      <c r="H1013" s="22" t="s">
        <v>37</v>
      </c>
      <c r="I1013" s="23">
        <v>538</v>
      </c>
      <c r="J1013" s="24">
        <v>21326.32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98</v>
      </c>
      <c r="C1014" s="21">
        <v>45498.685737187501</v>
      </c>
      <c r="D1014" s="22" t="s">
        <v>9</v>
      </c>
      <c r="E1014" s="22" t="s">
        <v>20</v>
      </c>
      <c r="F1014" s="38">
        <v>39.64</v>
      </c>
      <c r="G1014" s="38"/>
      <c r="H1014" s="22" t="s">
        <v>37</v>
      </c>
      <c r="I1014" s="23">
        <v>29</v>
      </c>
      <c r="J1014" s="24">
        <v>1149.56</v>
      </c>
      <c r="K1014" s="22" t="s">
        <v>21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98</v>
      </c>
      <c r="C1015" s="21">
        <v>45498.685737199099</v>
      </c>
      <c r="D1015" s="22" t="s">
        <v>9</v>
      </c>
      <c r="E1015" s="22" t="s">
        <v>20</v>
      </c>
      <c r="F1015" s="38">
        <v>39.64</v>
      </c>
      <c r="G1015" s="38"/>
      <c r="H1015" s="22" t="s">
        <v>37</v>
      </c>
      <c r="I1015" s="23">
        <v>1</v>
      </c>
      <c r="J1015" s="24">
        <v>39.64</v>
      </c>
      <c r="K1015" s="22" t="s">
        <v>21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98</v>
      </c>
      <c r="C1016" s="21">
        <v>45498.685737210697</v>
      </c>
      <c r="D1016" s="22" t="s">
        <v>9</v>
      </c>
      <c r="E1016" s="22" t="s">
        <v>20</v>
      </c>
      <c r="F1016" s="38">
        <v>39.64</v>
      </c>
      <c r="G1016" s="38"/>
      <c r="H1016" s="22" t="s">
        <v>37</v>
      </c>
      <c r="I1016" s="23">
        <v>3</v>
      </c>
      <c r="J1016" s="24">
        <v>118.92</v>
      </c>
      <c r="K1016" s="22" t="s">
        <v>21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98</v>
      </c>
      <c r="C1017" s="21">
        <v>45498.685770196797</v>
      </c>
      <c r="D1017" s="22" t="s">
        <v>9</v>
      </c>
      <c r="E1017" s="22" t="s">
        <v>20</v>
      </c>
      <c r="F1017" s="38">
        <v>39.64</v>
      </c>
      <c r="G1017" s="38"/>
      <c r="H1017" s="22" t="s">
        <v>37</v>
      </c>
      <c r="I1017" s="23">
        <v>31</v>
      </c>
      <c r="J1017" s="24">
        <v>1228.8399999999999</v>
      </c>
      <c r="K1017" s="22" t="s">
        <v>21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98</v>
      </c>
      <c r="C1018" s="21">
        <v>45498.685770243101</v>
      </c>
      <c r="D1018" s="22" t="s">
        <v>9</v>
      </c>
      <c r="E1018" s="22" t="s">
        <v>20</v>
      </c>
      <c r="F1018" s="38">
        <v>39.64</v>
      </c>
      <c r="G1018" s="38"/>
      <c r="H1018" s="22" t="s">
        <v>37</v>
      </c>
      <c r="I1018" s="23">
        <v>21</v>
      </c>
      <c r="J1018" s="24">
        <v>832.44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98</v>
      </c>
      <c r="C1019" s="21">
        <v>45498.688723981497</v>
      </c>
      <c r="D1019" s="22" t="s">
        <v>9</v>
      </c>
      <c r="E1019" s="22" t="s">
        <v>20</v>
      </c>
      <c r="F1019" s="38">
        <v>39.65</v>
      </c>
      <c r="G1019" s="38"/>
      <c r="H1019" s="22" t="s">
        <v>37</v>
      </c>
      <c r="I1019" s="23">
        <v>222</v>
      </c>
      <c r="J1019" s="24">
        <v>8802.2999999999993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98</v>
      </c>
      <c r="C1020" s="21">
        <v>45498.688723981497</v>
      </c>
      <c r="D1020" s="22" t="s">
        <v>9</v>
      </c>
      <c r="E1020" s="22" t="s">
        <v>20</v>
      </c>
      <c r="F1020" s="38">
        <v>39.65</v>
      </c>
      <c r="G1020" s="38"/>
      <c r="H1020" s="22" t="s">
        <v>37</v>
      </c>
      <c r="I1020" s="23">
        <v>36</v>
      </c>
      <c r="J1020" s="24">
        <v>1427.4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98</v>
      </c>
      <c r="C1021" s="21">
        <v>45498.688723981497</v>
      </c>
      <c r="D1021" s="22" t="s">
        <v>9</v>
      </c>
      <c r="E1021" s="22" t="s">
        <v>20</v>
      </c>
      <c r="F1021" s="38">
        <v>39.65</v>
      </c>
      <c r="G1021" s="38"/>
      <c r="H1021" s="22" t="s">
        <v>37</v>
      </c>
      <c r="I1021" s="23">
        <v>28</v>
      </c>
      <c r="J1021" s="24">
        <v>1110.2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98</v>
      </c>
      <c r="C1022" s="21">
        <v>45498.6887240625</v>
      </c>
      <c r="D1022" s="22" t="s">
        <v>9</v>
      </c>
      <c r="E1022" s="22" t="s">
        <v>20</v>
      </c>
      <c r="F1022" s="38">
        <v>39.65</v>
      </c>
      <c r="G1022" s="38"/>
      <c r="H1022" s="22" t="s">
        <v>37</v>
      </c>
      <c r="I1022" s="23">
        <v>34</v>
      </c>
      <c r="J1022" s="24">
        <v>1348.1</v>
      </c>
      <c r="K1022" s="22" t="s">
        <v>21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98</v>
      </c>
      <c r="C1023" s="21">
        <v>45498.6887240625</v>
      </c>
      <c r="D1023" s="22" t="s">
        <v>9</v>
      </c>
      <c r="E1023" s="22" t="s">
        <v>20</v>
      </c>
      <c r="F1023" s="38">
        <v>39.65</v>
      </c>
      <c r="G1023" s="38"/>
      <c r="H1023" s="22" t="s">
        <v>37</v>
      </c>
      <c r="I1023" s="23">
        <v>34</v>
      </c>
      <c r="J1023" s="24">
        <v>1348.1</v>
      </c>
      <c r="K1023" s="22" t="s">
        <v>21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98</v>
      </c>
      <c r="C1024" s="21">
        <v>45498.6887240625</v>
      </c>
      <c r="D1024" s="22" t="s">
        <v>9</v>
      </c>
      <c r="E1024" s="22" t="s">
        <v>20</v>
      </c>
      <c r="F1024" s="38">
        <v>39.65</v>
      </c>
      <c r="G1024" s="38"/>
      <c r="H1024" s="22" t="s">
        <v>37</v>
      </c>
      <c r="I1024" s="23">
        <v>34</v>
      </c>
      <c r="J1024" s="24">
        <v>1348.1</v>
      </c>
      <c r="K1024" s="22" t="s">
        <v>21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98</v>
      </c>
      <c r="C1025" s="21">
        <v>45498.6887240625</v>
      </c>
      <c r="D1025" s="22" t="s">
        <v>9</v>
      </c>
      <c r="E1025" s="22" t="s">
        <v>20</v>
      </c>
      <c r="F1025" s="38">
        <v>39.65</v>
      </c>
      <c r="G1025" s="38"/>
      <c r="H1025" s="22" t="s">
        <v>37</v>
      </c>
      <c r="I1025" s="23">
        <v>34</v>
      </c>
      <c r="J1025" s="24">
        <v>1348.1</v>
      </c>
      <c r="K1025" s="22" t="s">
        <v>21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98</v>
      </c>
      <c r="C1026" s="21">
        <v>45498.6887240625</v>
      </c>
      <c r="D1026" s="22" t="s">
        <v>9</v>
      </c>
      <c r="E1026" s="22" t="s">
        <v>20</v>
      </c>
      <c r="F1026" s="38">
        <v>39.65</v>
      </c>
      <c r="G1026" s="38"/>
      <c r="H1026" s="22" t="s">
        <v>37</v>
      </c>
      <c r="I1026" s="23">
        <v>34</v>
      </c>
      <c r="J1026" s="24">
        <v>1348.1</v>
      </c>
      <c r="K1026" s="22" t="s">
        <v>21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98</v>
      </c>
      <c r="C1027" s="21">
        <v>45498.6887240625</v>
      </c>
      <c r="D1027" s="22" t="s">
        <v>9</v>
      </c>
      <c r="E1027" s="22" t="s">
        <v>20</v>
      </c>
      <c r="F1027" s="38">
        <v>39.65</v>
      </c>
      <c r="G1027" s="38"/>
      <c r="H1027" s="22" t="s">
        <v>37</v>
      </c>
      <c r="I1027" s="23">
        <v>34</v>
      </c>
      <c r="J1027" s="24">
        <v>1348.1</v>
      </c>
      <c r="K1027" s="22" t="s">
        <v>21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98</v>
      </c>
      <c r="C1028" s="21">
        <v>45498.6887240625</v>
      </c>
      <c r="D1028" s="22" t="s">
        <v>9</v>
      </c>
      <c r="E1028" s="22" t="s">
        <v>20</v>
      </c>
      <c r="F1028" s="38">
        <v>39.65</v>
      </c>
      <c r="G1028" s="38"/>
      <c r="H1028" s="22" t="s">
        <v>37</v>
      </c>
      <c r="I1028" s="23">
        <v>34</v>
      </c>
      <c r="J1028" s="24">
        <v>1348.1</v>
      </c>
      <c r="K1028" s="22" t="s">
        <v>21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98</v>
      </c>
      <c r="C1029" s="21">
        <v>45498.6887240625</v>
      </c>
      <c r="D1029" s="22" t="s">
        <v>9</v>
      </c>
      <c r="E1029" s="22" t="s">
        <v>20</v>
      </c>
      <c r="F1029" s="38">
        <v>39.65</v>
      </c>
      <c r="G1029" s="38"/>
      <c r="H1029" s="22" t="s">
        <v>37</v>
      </c>
      <c r="I1029" s="23">
        <v>280</v>
      </c>
      <c r="J1029" s="24">
        <v>11102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98</v>
      </c>
      <c r="C1030" s="21">
        <v>45498.6887240625</v>
      </c>
      <c r="D1030" s="22" t="s">
        <v>9</v>
      </c>
      <c r="E1030" s="22" t="s">
        <v>20</v>
      </c>
      <c r="F1030" s="38">
        <v>39.65</v>
      </c>
      <c r="G1030" s="38"/>
      <c r="H1030" s="22" t="s">
        <v>37</v>
      </c>
      <c r="I1030" s="23">
        <v>186</v>
      </c>
      <c r="J1030" s="24">
        <v>7374.9</v>
      </c>
      <c r="K1030" s="22" t="s">
        <v>22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98</v>
      </c>
      <c r="C1031" s="21">
        <v>45498.6887240625</v>
      </c>
      <c r="D1031" s="22" t="s">
        <v>9</v>
      </c>
      <c r="E1031" s="22" t="s">
        <v>20</v>
      </c>
      <c r="F1031" s="38">
        <v>39.65</v>
      </c>
      <c r="G1031" s="38"/>
      <c r="H1031" s="22" t="s">
        <v>37</v>
      </c>
      <c r="I1031" s="23">
        <v>258</v>
      </c>
      <c r="J1031" s="24">
        <v>10229.700000000001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98</v>
      </c>
      <c r="C1032" s="21">
        <v>45498.688724074098</v>
      </c>
      <c r="D1032" s="22" t="s">
        <v>9</v>
      </c>
      <c r="E1032" s="22" t="s">
        <v>20</v>
      </c>
      <c r="F1032" s="38">
        <v>39.65</v>
      </c>
      <c r="G1032" s="38"/>
      <c r="H1032" s="22" t="s">
        <v>37</v>
      </c>
      <c r="I1032" s="23">
        <v>27</v>
      </c>
      <c r="J1032" s="24">
        <v>1070.55</v>
      </c>
      <c r="K1032" s="22" t="s">
        <v>21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98</v>
      </c>
      <c r="C1033" s="21">
        <v>45498.688724155101</v>
      </c>
      <c r="D1033" s="22" t="s">
        <v>9</v>
      </c>
      <c r="E1033" s="22" t="s">
        <v>20</v>
      </c>
      <c r="F1033" s="38">
        <v>39.65</v>
      </c>
      <c r="G1033" s="38"/>
      <c r="H1033" s="22" t="s">
        <v>37</v>
      </c>
      <c r="I1033" s="23">
        <v>36</v>
      </c>
      <c r="J1033" s="24">
        <v>1427.4</v>
      </c>
      <c r="K1033" s="22" t="s">
        <v>24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98</v>
      </c>
      <c r="C1034" s="21">
        <v>45498.688724155101</v>
      </c>
      <c r="D1034" s="22" t="s">
        <v>9</v>
      </c>
      <c r="E1034" s="22" t="s">
        <v>20</v>
      </c>
      <c r="F1034" s="38">
        <v>39.65</v>
      </c>
      <c r="G1034" s="38"/>
      <c r="H1034" s="22" t="s">
        <v>37</v>
      </c>
      <c r="I1034" s="23">
        <v>101</v>
      </c>
      <c r="J1034" s="24">
        <v>4004.65</v>
      </c>
      <c r="K1034" s="22" t="s">
        <v>24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98</v>
      </c>
      <c r="C1035" s="21">
        <v>45498.688724467604</v>
      </c>
      <c r="D1035" s="22" t="s">
        <v>9</v>
      </c>
      <c r="E1035" s="22" t="s">
        <v>20</v>
      </c>
      <c r="F1035" s="38">
        <v>39.64</v>
      </c>
      <c r="G1035" s="38"/>
      <c r="H1035" s="22" t="s">
        <v>37</v>
      </c>
      <c r="I1035" s="23">
        <v>186</v>
      </c>
      <c r="J1035" s="24">
        <v>7373.04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98</v>
      </c>
      <c r="C1036" s="21">
        <v>45498.688724479201</v>
      </c>
      <c r="D1036" s="22" t="s">
        <v>9</v>
      </c>
      <c r="E1036" s="22" t="s">
        <v>20</v>
      </c>
      <c r="F1036" s="38">
        <v>39.64</v>
      </c>
      <c r="G1036" s="38"/>
      <c r="H1036" s="22" t="s">
        <v>37</v>
      </c>
      <c r="I1036" s="23">
        <v>51</v>
      </c>
      <c r="J1036" s="24">
        <v>2021.64</v>
      </c>
      <c r="K1036" s="22" t="s">
        <v>21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98</v>
      </c>
      <c r="C1037" s="21">
        <v>45498.688724479201</v>
      </c>
      <c r="D1037" s="22" t="s">
        <v>9</v>
      </c>
      <c r="E1037" s="22" t="s">
        <v>20</v>
      </c>
      <c r="F1037" s="38">
        <v>39.64</v>
      </c>
      <c r="G1037" s="38"/>
      <c r="H1037" s="22" t="s">
        <v>37</v>
      </c>
      <c r="I1037" s="23">
        <v>13</v>
      </c>
      <c r="J1037" s="24">
        <v>515.32000000000005</v>
      </c>
      <c r="K1037" s="22" t="s">
        <v>21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98</v>
      </c>
      <c r="C1038" s="21">
        <v>45498.688724479201</v>
      </c>
      <c r="D1038" s="22" t="s">
        <v>9</v>
      </c>
      <c r="E1038" s="22" t="s">
        <v>20</v>
      </c>
      <c r="F1038" s="38">
        <v>39.64</v>
      </c>
      <c r="G1038" s="38"/>
      <c r="H1038" s="22" t="s">
        <v>37</v>
      </c>
      <c r="I1038" s="23">
        <v>22</v>
      </c>
      <c r="J1038" s="24">
        <v>872.08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98</v>
      </c>
      <c r="C1039" s="21">
        <v>45498.688724479201</v>
      </c>
      <c r="D1039" s="22" t="s">
        <v>9</v>
      </c>
      <c r="E1039" s="22" t="s">
        <v>20</v>
      </c>
      <c r="F1039" s="38">
        <v>39.64</v>
      </c>
      <c r="G1039" s="38"/>
      <c r="H1039" s="22" t="s">
        <v>37</v>
      </c>
      <c r="I1039" s="23">
        <v>35</v>
      </c>
      <c r="J1039" s="24">
        <v>1387.4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98</v>
      </c>
      <c r="C1040" s="21">
        <v>45498.688724594896</v>
      </c>
      <c r="D1040" s="22" t="s">
        <v>9</v>
      </c>
      <c r="E1040" s="22" t="s">
        <v>20</v>
      </c>
      <c r="F1040" s="38">
        <v>39.64</v>
      </c>
      <c r="G1040" s="38"/>
      <c r="H1040" s="22" t="s">
        <v>37</v>
      </c>
      <c r="I1040" s="23">
        <v>54</v>
      </c>
      <c r="J1040" s="24">
        <v>2140.56</v>
      </c>
      <c r="K1040" s="22" t="s">
        <v>24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98</v>
      </c>
      <c r="C1041" s="21">
        <v>45498.688724722197</v>
      </c>
      <c r="D1041" s="22" t="s">
        <v>9</v>
      </c>
      <c r="E1041" s="22" t="s">
        <v>20</v>
      </c>
      <c r="F1041" s="38">
        <v>39.64</v>
      </c>
      <c r="G1041" s="38"/>
      <c r="H1041" s="22" t="s">
        <v>37</v>
      </c>
      <c r="I1041" s="23">
        <v>12</v>
      </c>
      <c r="J1041" s="24">
        <v>475.68</v>
      </c>
      <c r="K1041" s="22" t="s">
        <v>21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98</v>
      </c>
      <c r="C1042" s="21">
        <v>45498.688724722197</v>
      </c>
      <c r="D1042" s="22" t="s">
        <v>9</v>
      </c>
      <c r="E1042" s="22" t="s">
        <v>20</v>
      </c>
      <c r="F1042" s="38">
        <v>39.64</v>
      </c>
      <c r="G1042" s="38"/>
      <c r="H1042" s="22" t="s">
        <v>37</v>
      </c>
      <c r="I1042" s="23">
        <v>208</v>
      </c>
      <c r="J1042" s="24">
        <v>8245.1200000000008</v>
      </c>
      <c r="K1042" s="22" t="s">
        <v>22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98</v>
      </c>
      <c r="C1043" s="21">
        <v>45498.688724722197</v>
      </c>
      <c r="D1043" s="22" t="s">
        <v>9</v>
      </c>
      <c r="E1043" s="22" t="s">
        <v>20</v>
      </c>
      <c r="F1043" s="38">
        <v>39.64</v>
      </c>
      <c r="G1043" s="38"/>
      <c r="H1043" s="22" t="s">
        <v>37</v>
      </c>
      <c r="I1043" s="23">
        <v>9</v>
      </c>
      <c r="J1043" s="24">
        <v>356.76</v>
      </c>
      <c r="K1043" s="22" t="s">
        <v>23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98</v>
      </c>
      <c r="C1044" s="21">
        <v>45498.688724895801</v>
      </c>
      <c r="D1044" s="22" t="s">
        <v>9</v>
      </c>
      <c r="E1044" s="22" t="s">
        <v>20</v>
      </c>
      <c r="F1044" s="38">
        <v>39.64</v>
      </c>
      <c r="G1044" s="38"/>
      <c r="H1044" s="22" t="s">
        <v>37</v>
      </c>
      <c r="I1044" s="23">
        <v>15</v>
      </c>
      <c r="J1044" s="24">
        <v>594.6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98</v>
      </c>
      <c r="C1045" s="21">
        <v>45498.688726377302</v>
      </c>
      <c r="D1045" s="22" t="s">
        <v>9</v>
      </c>
      <c r="E1045" s="22" t="s">
        <v>20</v>
      </c>
      <c r="F1045" s="38">
        <v>39.64</v>
      </c>
      <c r="G1045" s="38"/>
      <c r="H1045" s="22" t="s">
        <v>37</v>
      </c>
      <c r="I1045" s="23">
        <v>183</v>
      </c>
      <c r="J1045" s="24">
        <v>7254.12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98</v>
      </c>
      <c r="C1046" s="21">
        <v>45498.688736550903</v>
      </c>
      <c r="D1046" s="22" t="s">
        <v>9</v>
      </c>
      <c r="E1046" s="22" t="s">
        <v>20</v>
      </c>
      <c r="F1046" s="38">
        <v>39.630000000000003</v>
      </c>
      <c r="G1046" s="38"/>
      <c r="H1046" s="22" t="s">
        <v>37</v>
      </c>
      <c r="I1046" s="23">
        <v>12</v>
      </c>
      <c r="J1046" s="24">
        <v>475.56</v>
      </c>
      <c r="K1046" s="22" t="s">
        <v>21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98</v>
      </c>
      <c r="C1047" s="21">
        <v>45498.688736550903</v>
      </c>
      <c r="D1047" s="22" t="s">
        <v>9</v>
      </c>
      <c r="E1047" s="22" t="s">
        <v>20</v>
      </c>
      <c r="F1047" s="38">
        <v>39.630000000000003</v>
      </c>
      <c r="G1047" s="38"/>
      <c r="H1047" s="22" t="s">
        <v>37</v>
      </c>
      <c r="I1047" s="23">
        <v>26</v>
      </c>
      <c r="J1047" s="24">
        <v>1030.3800000000001</v>
      </c>
      <c r="K1047" s="22" t="s">
        <v>22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98</v>
      </c>
      <c r="C1048" s="21">
        <v>45498.692247094899</v>
      </c>
      <c r="D1048" s="22" t="s">
        <v>9</v>
      </c>
      <c r="E1048" s="22" t="s">
        <v>20</v>
      </c>
      <c r="F1048" s="38">
        <v>39.64</v>
      </c>
      <c r="G1048" s="38"/>
      <c r="H1048" s="22" t="s">
        <v>37</v>
      </c>
      <c r="I1048" s="23">
        <v>14</v>
      </c>
      <c r="J1048" s="24">
        <v>554.96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98</v>
      </c>
      <c r="C1049" s="21">
        <v>45498.6939044213</v>
      </c>
      <c r="D1049" s="22" t="s">
        <v>9</v>
      </c>
      <c r="E1049" s="22" t="s">
        <v>20</v>
      </c>
      <c r="F1049" s="38">
        <v>39.65</v>
      </c>
      <c r="G1049" s="38"/>
      <c r="H1049" s="22" t="s">
        <v>37</v>
      </c>
      <c r="I1049" s="23">
        <v>12</v>
      </c>
      <c r="J1049" s="24">
        <v>475.8</v>
      </c>
      <c r="K1049" s="22" t="s">
        <v>22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98</v>
      </c>
      <c r="C1050" s="21">
        <v>45498.693904432897</v>
      </c>
      <c r="D1050" s="22" t="s">
        <v>9</v>
      </c>
      <c r="E1050" s="22" t="s">
        <v>20</v>
      </c>
      <c r="F1050" s="38">
        <v>39.65</v>
      </c>
      <c r="G1050" s="38"/>
      <c r="H1050" s="22" t="s">
        <v>37</v>
      </c>
      <c r="I1050" s="23">
        <v>29</v>
      </c>
      <c r="J1050" s="24">
        <v>1149.8499999999999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98</v>
      </c>
      <c r="C1051" s="21">
        <v>45498.693904432897</v>
      </c>
      <c r="D1051" s="22" t="s">
        <v>9</v>
      </c>
      <c r="E1051" s="22" t="s">
        <v>20</v>
      </c>
      <c r="F1051" s="38">
        <v>39.65</v>
      </c>
      <c r="G1051" s="38"/>
      <c r="H1051" s="22" t="s">
        <v>37</v>
      </c>
      <c r="I1051" s="23">
        <v>69</v>
      </c>
      <c r="J1051" s="24">
        <v>2735.85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98</v>
      </c>
      <c r="C1052" s="21">
        <v>45498.693904525499</v>
      </c>
      <c r="D1052" s="22" t="s">
        <v>9</v>
      </c>
      <c r="E1052" s="22" t="s">
        <v>20</v>
      </c>
      <c r="F1052" s="38">
        <v>39.65</v>
      </c>
      <c r="G1052" s="38"/>
      <c r="H1052" s="22" t="s">
        <v>37</v>
      </c>
      <c r="I1052" s="23">
        <v>62</v>
      </c>
      <c r="J1052" s="24">
        <v>2458.3000000000002</v>
      </c>
      <c r="K1052" s="22" t="s">
        <v>24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98</v>
      </c>
      <c r="C1053" s="21">
        <v>45498.693947743101</v>
      </c>
      <c r="D1053" s="22" t="s">
        <v>9</v>
      </c>
      <c r="E1053" s="22" t="s">
        <v>20</v>
      </c>
      <c r="F1053" s="38">
        <v>39.65</v>
      </c>
      <c r="G1053" s="38"/>
      <c r="H1053" s="22" t="s">
        <v>37</v>
      </c>
      <c r="I1053" s="23">
        <v>13</v>
      </c>
      <c r="J1053" s="24">
        <v>515.45000000000005</v>
      </c>
      <c r="K1053" s="22" t="s">
        <v>22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98</v>
      </c>
      <c r="C1054" s="21">
        <v>45498.694493761599</v>
      </c>
      <c r="D1054" s="22" t="s">
        <v>9</v>
      </c>
      <c r="E1054" s="22" t="s">
        <v>20</v>
      </c>
      <c r="F1054" s="38">
        <v>39.65</v>
      </c>
      <c r="G1054" s="38"/>
      <c r="H1054" s="22" t="s">
        <v>37</v>
      </c>
      <c r="I1054" s="23">
        <v>22</v>
      </c>
      <c r="J1054" s="24">
        <v>872.3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98</v>
      </c>
      <c r="C1055" s="21">
        <v>45498.694494247698</v>
      </c>
      <c r="D1055" s="22" t="s">
        <v>9</v>
      </c>
      <c r="E1055" s="22" t="s">
        <v>20</v>
      </c>
      <c r="F1055" s="38">
        <v>39.65</v>
      </c>
      <c r="G1055" s="38"/>
      <c r="H1055" s="22" t="s">
        <v>37</v>
      </c>
      <c r="I1055" s="23">
        <v>12</v>
      </c>
      <c r="J1055" s="24">
        <v>475.8</v>
      </c>
      <c r="K1055" s="22" t="s">
        <v>22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98</v>
      </c>
      <c r="C1056" s="21">
        <v>45498.694494247698</v>
      </c>
      <c r="D1056" s="22" t="s">
        <v>9</v>
      </c>
      <c r="E1056" s="22" t="s">
        <v>20</v>
      </c>
      <c r="F1056" s="38">
        <v>39.65</v>
      </c>
      <c r="G1056" s="38"/>
      <c r="H1056" s="22" t="s">
        <v>37</v>
      </c>
      <c r="I1056" s="23">
        <v>1</v>
      </c>
      <c r="J1056" s="24">
        <v>39.65</v>
      </c>
      <c r="K1056" s="22" t="s">
        <v>22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98</v>
      </c>
      <c r="C1057" s="21">
        <v>45498.694494513897</v>
      </c>
      <c r="D1057" s="22" t="s">
        <v>9</v>
      </c>
      <c r="E1057" s="22" t="s">
        <v>20</v>
      </c>
      <c r="F1057" s="38">
        <v>39.65</v>
      </c>
      <c r="G1057" s="38"/>
      <c r="H1057" s="22" t="s">
        <v>37</v>
      </c>
      <c r="I1057" s="23">
        <v>24</v>
      </c>
      <c r="J1057" s="24">
        <v>951.6</v>
      </c>
      <c r="K1057" s="22" t="s">
        <v>22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98</v>
      </c>
      <c r="C1058" s="21">
        <v>45498.694516666699</v>
      </c>
      <c r="D1058" s="22" t="s">
        <v>9</v>
      </c>
      <c r="E1058" s="22" t="s">
        <v>20</v>
      </c>
      <c r="F1058" s="38">
        <v>39.65</v>
      </c>
      <c r="G1058" s="38"/>
      <c r="H1058" s="22" t="s">
        <v>37</v>
      </c>
      <c r="I1058" s="23">
        <v>12</v>
      </c>
      <c r="J1058" s="24">
        <v>475.8</v>
      </c>
      <c r="K1058" s="22" t="s">
        <v>22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98</v>
      </c>
      <c r="C1059" s="21">
        <v>45498.694611979197</v>
      </c>
      <c r="D1059" s="22" t="s">
        <v>9</v>
      </c>
      <c r="E1059" s="22" t="s">
        <v>20</v>
      </c>
      <c r="F1059" s="38">
        <v>39.65</v>
      </c>
      <c r="G1059" s="38"/>
      <c r="H1059" s="22" t="s">
        <v>37</v>
      </c>
      <c r="I1059" s="23">
        <v>12</v>
      </c>
      <c r="J1059" s="24">
        <v>475.8</v>
      </c>
      <c r="K1059" s="22" t="s">
        <v>22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98</v>
      </c>
      <c r="C1060" s="21">
        <v>45498.694658333297</v>
      </c>
      <c r="D1060" s="22" t="s">
        <v>9</v>
      </c>
      <c r="E1060" s="22" t="s">
        <v>20</v>
      </c>
      <c r="F1060" s="38">
        <v>39.659999999999997</v>
      </c>
      <c r="G1060" s="38"/>
      <c r="H1060" s="22" t="s">
        <v>37</v>
      </c>
      <c r="I1060" s="23">
        <v>11</v>
      </c>
      <c r="J1060" s="24">
        <v>436.26</v>
      </c>
      <c r="K1060" s="22" t="s">
        <v>21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98</v>
      </c>
      <c r="C1061" s="21">
        <v>45498.694658333297</v>
      </c>
      <c r="D1061" s="22" t="s">
        <v>9</v>
      </c>
      <c r="E1061" s="22" t="s">
        <v>20</v>
      </c>
      <c r="F1061" s="38">
        <v>39.659999999999997</v>
      </c>
      <c r="G1061" s="38"/>
      <c r="H1061" s="22" t="s">
        <v>37</v>
      </c>
      <c r="I1061" s="23">
        <v>51</v>
      </c>
      <c r="J1061" s="24">
        <v>2022.66</v>
      </c>
      <c r="K1061" s="22" t="s">
        <v>21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98</v>
      </c>
      <c r="C1062" s="21">
        <v>45498.694658333297</v>
      </c>
      <c r="D1062" s="22" t="s">
        <v>9</v>
      </c>
      <c r="E1062" s="22" t="s">
        <v>20</v>
      </c>
      <c r="F1062" s="38">
        <v>39.659999999999997</v>
      </c>
      <c r="G1062" s="38"/>
      <c r="H1062" s="22" t="s">
        <v>37</v>
      </c>
      <c r="I1062" s="23">
        <v>51</v>
      </c>
      <c r="J1062" s="24">
        <v>2022.66</v>
      </c>
      <c r="K1062" s="22" t="s">
        <v>21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98</v>
      </c>
      <c r="C1063" s="21">
        <v>45498.694658344903</v>
      </c>
      <c r="D1063" s="22" t="s">
        <v>9</v>
      </c>
      <c r="E1063" s="22" t="s">
        <v>20</v>
      </c>
      <c r="F1063" s="38">
        <v>39.659999999999997</v>
      </c>
      <c r="G1063" s="38"/>
      <c r="H1063" s="22" t="s">
        <v>37</v>
      </c>
      <c r="I1063" s="23">
        <v>51</v>
      </c>
      <c r="J1063" s="24">
        <v>2022.66</v>
      </c>
      <c r="K1063" s="22" t="s">
        <v>21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98</v>
      </c>
      <c r="C1064" s="21">
        <v>45498.694828125001</v>
      </c>
      <c r="D1064" s="22" t="s">
        <v>9</v>
      </c>
      <c r="E1064" s="22" t="s">
        <v>20</v>
      </c>
      <c r="F1064" s="38">
        <v>39.65</v>
      </c>
      <c r="G1064" s="38"/>
      <c r="H1064" s="22" t="s">
        <v>37</v>
      </c>
      <c r="I1064" s="23">
        <v>22</v>
      </c>
      <c r="J1064" s="24">
        <v>872.3</v>
      </c>
      <c r="K1064" s="22" t="s">
        <v>22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98</v>
      </c>
      <c r="C1065" s="21">
        <v>45498.695152719898</v>
      </c>
      <c r="D1065" s="22" t="s">
        <v>9</v>
      </c>
      <c r="E1065" s="22" t="s">
        <v>20</v>
      </c>
      <c r="F1065" s="38">
        <v>39.659999999999997</v>
      </c>
      <c r="G1065" s="38"/>
      <c r="H1065" s="22" t="s">
        <v>37</v>
      </c>
      <c r="I1065" s="23">
        <v>51</v>
      </c>
      <c r="J1065" s="24">
        <v>2022.66</v>
      </c>
      <c r="K1065" s="22" t="s">
        <v>21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98</v>
      </c>
      <c r="C1066" s="21">
        <v>45498.695152719898</v>
      </c>
      <c r="D1066" s="22" t="s">
        <v>9</v>
      </c>
      <c r="E1066" s="22" t="s">
        <v>20</v>
      </c>
      <c r="F1066" s="38">
        <v>39.659999999999997</v>
      </c>
      <c r="G1066" s="38"/>
      <c r="H1066" s="22" t="s">
        <v>37</v>
      </c>
      <c r="I1066" s="23">
        <v>13</v>
      </c>
      <c r="J1066" s="24">
        <v>515.58000000000004</v>
      </c>
      <c r="K1066" s="22" t="s">
        <v>21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98</v>
      </c>
      <c r="C1067" s="21">
        <v>45498.695530405101</v>
      </c>
      <c r="D1067" s="22" t="s">
        <v>9</v>
      </c>
      <c r="E1067" s="22" t="s">
        <v>20</v>
      </c>
      <c r="F1067" s="38">
        <v>39.65</v>
      </c>
      <c r="G1067" s="38"/>
      <c r="H1067" s="22" t="s">
        <v>37</v>
      </c>
      <c r="I1067" s="23">
        <v>93</v>
      </c>
      <c r="J1067" s="24">
        <v>3687.45</v>
      </c>
      <c r="K1067" s="22" t="s">
        <v>21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98</v>
      </c>
      <c r="C1068" s="21">
        <v>45498.695530405101</v>
      </c>
      <c r="D1068" s="22" t="s">
        <v>9</v>
      </c>
      <c r="E1068" s="22" t="s">
        <v>20</v>
      </c>
      <c r="F1068" s="38">
        <v>39.65</v>
      </c>
      <c r="G1068" s="38"/>
      <c r="H1068" s="22" t="s">
        <v>37</v>
      </c>
      <c r="I1068" s="23">
        <v>556</v>
      </c>
      <c r="J1068" s="24">
        <v>22045.4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98</v>
      </c>
      <c r="C1069" s="21">
        <v>45498.695530497702</v>
      </c>
      <c r="D1069" s="22" t="s">
        <v>9</v>
      </c>
      <c r="E1069" s="22" t="s">
        <v>20</v>
      </c>
      <c r="F1069" s="38">
        <v>39.65</v>
      </c>
      <c r="G1069" s="38"/>
      <c r="H1069" s="22" t="s">
        <v>37</v>
      </c>
      <c r="I1069" s="23">
        <v>227</v>
      </c>
      <c r="J1069" s="24">
        <v>9000.5499999999993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98</v>
      </c>
      <c r="C1070" s="21">
        <v>45498.695530497702</v>
      </c>
      <c r="D1070" s="22" t="s">
        <v>9</v>
      </c>
      <c r="E1070" s="22" t="s">
        <v>20</v>
      </c>
      <c r="F1070" s="38">
        <v>39.65</v>
      </c>
      <c r="G1070" s="38"/>
      <c r="H1070" s="22" t="s">
        <v>37</v>
      </c>
      <c r="I1070" s="23">
        <v>331</v>
      </c>
      <c r="J1070" s="24">
        <v>13124.15</v>
      </c>
      <c r="K1070" s="22" t="s">
        <v>24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98</v>
      </c>
      <c r="C1071" s="21">
        <v>45498.695901539402</v>
      </c>
      <c r="D1071" s="22" t="s">
        <v>9</v>
      </c>
      <c r="E1071" s="22" t="s">
        <v>20</v>
      </c>
      <c r="F1071" s="38">
        <v>39.659999999999997</v>
      </c>
      <c r="G1071" s="38"/>
      <c r="H1071" s="22" t="s">
        <v>37</v>
      </c>
      <c r="I1071" s="23">
        <v>82</v>
      </c>
      <c r="J1071" s="24">
        <v>3252.12</v>
      </c>
      <c r="K1071" s="22" t="s">
        <v>22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98</v>
      </c>
      <c r="C1072" s="21">
        <v>45498.695901539402</v>
      </c>
      <c r="D1072" s="22" t="s">
        <v>9</v>
      </c>
      <c r="E1072" s="22" t="s">
        <v>20</v>
      </c>
      <c r="F1072" s="38">
        <v>39.659999999999997</v>
      </c>
      <c r="G1072" s="38"/>
      <c r="H1072" s="22" t="s">
        <v>37</v>
      </c>
      <c r="I1072" s="23">
        <v>1</v>
      </c>
      <c r="J1072" s="24">
        <v>39.659999999999997</v>
      </c>
      <c r="K1072" s="22" t="s">
        <v>22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98</v>
      </c>
      <c r="C1073" s="21">
        <v>45498.695902858803</v>
      </c>
      <c r="D1073" s="22" t="s">
        <v>9</v>
      </c>
      <c r="E1073" s="22" t="s">
        <v>20</v>
      </c>
      <c r="F1073" s="38">
        <v>39.659999999999997</v>
      </c>
      <c r="G1073" s="38"/>
      <c r="H1073" s="22" t="s">
        <v>37</v>
      </c>
      <c r="I1073" s="23">
        <v>13</v>
      </c>
      <c r="J1073" s="24">
        <v>515.58000000000004</v>
      </c>
      <c r="K1073" s="22" t="s">
        <v>22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98</v>
      </c>
      <c r="C1074" s="21">
        <v>45498.695902858803</v>
      </c>
      <c r="D1074" s="22" t="s">
        <v>9</v>
      </c>
      <c r="E1074" s="22" t="s">
        <v>20</v>
      </c>
      <c r="F1074" s="38">
        <v>39.659999999999997</v>
      </c>
      <c r="G1074" s="38"/>
      <c r="H1074" s="22" t="s">
        <v>37</v>
      </c>
      <c r="I1074" s="23">
        <v>13</v>
      </c>
      <c r="J1074" s="24">
        <v>515.58000000000004</v>
      </c>
      <c r="K1074" s="22" t="s">
        <v>22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98</v>
      </c>
      <c r="C1075" s="21">
        <v>45498.695903205997</v>
      </c>
      <c r="D1075" s="22" t="s">
        <v>9</v>
      </c>
      <c r="E1075" s="22" t="s">
        <v>20</v>
      </c>
      <c r="F1075" s="38">
        <v>39.659999999999997</v>
      </c>
      <c r="G1075" s="38"/>
      <c r="H1075" s="22" t="s">
        <v>37</v>
      </c>
      <c r="I1075" s="23">
        <v>46</v>
      </c>
      <c r="J1075" s="24">
        <v>1824.36</v>
      </c>
      <c r="K1075" s="22" t="s">
        <v>22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98</v>
      </c>
      <c r="C1076" s="21">
        <v>45498.6959262616</v>
      </c>
      <c r="D1076" s="22" t="s">
        <v>9</v>
      </c>
      <c r="E1076" s="22" t="s">
        <v>20</v>
      </c>
      <c r="F1076" s="38">
        <v>39.659999999999997</v>
      </c>
      <c r="G1076" s="38"/>
      <c r="H1076" s="22" t="s">
        <v>37</v>
      </c>
      <c r="I1076" s="23">
        <v>150</v>
      </c>
      <c r="J1076" s="24">
        <v>5949</v>
      </c>
      <c r="K1076" s="22" t="s">
        <v>24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98</v>
      </c>
      <c r="C1077" s="21">
        <v>45498.6959262616</v>
      </c>
      <c r="D1077" s="22" t="s">
        <v>9</v>
      </c>
      <c r="E1077" s="22" t="s">
        <v>20</v>
      </c>
      <c r="F1077" s="38">
        <v>39.659999999999997</v>
      </c>
      <c r="G1077" s="38"/>
      <c r="H1077" s="22" t="s">
        <v>37</v>
      </c>
      <c r="I1077" s="23">
        <v>344</v>
      </c>
      <c r="J1077" s="24">
        <v>13643.04</v>
      </c>
      <c r="K1077" s="22" t="s">
        <v>24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98</v>
      </c>
      <c r="C1078" s="21">
        <v>45498.699334467601</v>
      </c>
      <c r="D1078" s="22" t="s">
        <v>9</v>
      </c>
      <c r="E1078" s="22" t="s">
        <v>20</v>
      </c>
      <c r="F1078" s="38">
        <v>39.65</v>
      </c>
      <c r="G1078" s="38"/>
      <c r="H1078" s="22" t="s">
        <v>37</v>
      </c>
      <c r="I1078" s="23">
        <v>6</v>
      </c>
      <c r="J1078" s="24">
        <v>237.9</v>
      </c>
      <c r="K1078" s="22" t="s">
        <v>22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98</v>
      </c>
      <c r="C1079" s="21">
        <v>45498.699516782399</v>
      </c>
      <c r="D1079" s="22" t="s">
        <v>9</v>
      </c>
      <c r="E1079" s="22" t="s">
        <v>20</v>
      </c>
      <c r="F1079" s="38">
        <v>39.65</v>
      </c>
      <c r="G1079" s="38"/>
      <c r="H1079" s="22" t="s">
        <v>37</v>
      </c>
      <c r="I1079" s="23">
        <v>41</v>
      </c>
      <c r="J1079" s="24">
        <v>1625.65</v>
      </c>
      <c r="K1079" s="22" t="s">
        <v>21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98</v>
      </c>
      <c r="C1080" s="21">
        <v>45498.699516782399</v>
      </c>
      <c r="D1080" s="22" t="s">
        <v>9</v>
      </c>
      <c r="E1080" s="22" t="s">
        <v>20</v>
      </c>
      <c r="F1080" s="38">
        <v>39.65</v>
      </c>
      <c r="G1080" s="38"/>
      <c r="H1080" s="22" t="s">
        <v>37</v>
      </c>
      <c r="I1080" s="23">
        <v>337</v>
      </c>
      <c r="J1080" s="24">
        <v>13362.05</v>
      </c>
      <c r="K1080" s="22" t="s">
        <v>22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98</v>
      </c>
      <c r="C1081" s="21">
        <v>45498.699516863402</v>
      </c>
      <c r="D1081" s="22" t="s">
        <v>9</v>
      </c>
      <c r="E1081" s="22" t="s">
        <v>20</v>
      </c>
      <c r="F1081" s="38">
        <v>39.65</v>
      </c>
      <c r="G1081" s="38"/>
      <c r="H1081" s="22" t="s">
        <v>37</v>
      </c>
      <c r="I1081" s="23">
        <v>271</v>
      </c>
      <c r="J1081" s="24">
        <v>10745.15</v>
      </c>
      <c r="K1081" s="22" t="s">
        <v>24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98</v>
      </c>
      <c r="C1082" s="21">
        <v>45498.699516863402</v>
      </c>
      <c r="D1082" s="22" t="s">
        <v>9</v>
      </c>
      <c r="E1082" s="22" t="s">
        <v>20</v>
      </c>
      <c r="F1082" s="38">
        <v>39.65</v>
      </c>
      <c r="G1082" s="38"/>
      <c r="H1082" s="22" t="s">
        <v>37</v>
      </c>
      <c r="I1082" s="23">
        <v>29</v>
      </c>
      <c r="J1082" s="24">
        <v>1149.8499999999999</v>
      </c>
      <c r="K1082" s="22" t="s">
        <v>24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98</v>
      </c>
      <c r="C1083" s="21">
        <v>45498.699516863402</v>
      </c>
      <c r="D1083" s="22" t="s">
        <v>9</v>
      </c>
      <c r="E1083" s="22" t="s">
        <v>20</v>
      </c>
      <c r="F1083" s="38">
        <v>39.65</v>
      </c>
      <c r="G1083" s="38"/>
      <c r="H1083" s="22" t="s">
        <v>37</v>
      </c>
      <c r="I1083" s="23">
        <v>94</v>
      </c>
      <c r="J1083" s="24">
        <v>3727.1</v>
      </c>
      <c r="K1083" s="22" t="s">
        <v>24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98</v>
      </c>
      <c r="C1084" s="21">
        <v>45498.699516863402</v>
      </c>
      <c r="D1084" s="22" t="s">
        <v>9</v>
      </c>
      <c r="E1084" s="22" t="s">
        <v>20</v>
      </c>
      <c r="F1084" s="38">
        <v>39.65</v>
      </c>
      <c r="G1084" s="38"/>
      <c r="H1084" s="22" t="s">
        <v>37</v>
      </c>
      <c r="I1084" s="23">
        <v>300</v>
      </c>
      <c r="J1084" s="24">
        <v>11895</v>
      </c>
      <c r="K1084" s="22" t="s">
        <v>24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98</v>
      </c>
      <c r="C1085" s="21">
        <v>45498.699516863402</v>
      </c>
      <c r="D1085" s="22" t="s">
        <v>9</v>
      </c>
      <c r="E1085" s="22" t="s">
        <v>20</v>
      </c>
      <c r="F1085" s="38">
        <v>39.65</v>
      </c>
      <c r="G1085" s="38"/>
      <c r="H1085" s="22" t="s">
        <v>37</v>
      </c>
      <c r="I1085" s="23">
        <v>151</v>
      </c>
      <c r="J1085" s="24">
        <v>5987.15</v>
      </c>
      <c r="K1085" s="22" t="s">
        <v>24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98</v>
      </c>
      <c r="C1086" s="21">
        <v>45498.699516863402</v>
      </c>
      <c r="D1086" s="22" t="s">
        <v>9</v>
      </c>
      <c r="E1086" s="22" t="s">
        <v>20</v>
      </c>
      <c r="F1086" s="38">
        <v>39.65</v>
      </c>
      <c r="G1086" s="38"/>
      <c r="H1086" s="22" t="s">
        <v>37</v>
      </c>
      <c r="I1086" s="23">
        <v>53</v>
      </c>
      <c r="J1086" s="24">
        <v>2101.4499999999998</v>
      </c>
      <c r="K1086" s="22" t="s">
        <v>24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98</v>
      </c>
      <c r="C1087" s="21">
        <v>45498.699538344903</v>
      </c>
      <c r="D1087" s="22" t="s">
        <v>9</v>
      </c>
      <c r="E1087" s="22" t="s">
        <v>20</v>
      </c>
      <c r="F1087" s="38">
        <v>39.64</v>
      </c>
      <c r="G1087" s="38"/>
      <c r="H1087" s="22" t="s">
        <v>37</v>
      </c>
      <c r="I1087" s="23">
        <v>82</v>
      </c>
      <c r="J1087" s="24">
        <v>3250.48</v>
      </c>
      <c r="K1087" s="22" t="s">
        <v>24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98</v>
      </c>
      <c r="C1088" s="21">
        <v>45498.699541423601</v>
      </c>
      <c r="D1088" s="22" t="s">
        <v>9</v>
      </c>
      <c r="E1088" s="22" t="s">
        <v>20</v>
      </c>
      <c r="F1088" s="38">
        <v>39.64</v>
      </c>
      <c r="G1088" s="38"/>
      <c r="H1088" s="22" t="s">
        <v>37</v>
      </c>
      <c r="I1088" s="23">
        <v>13</v>
      </c>
      <c r="J1088" s="24">
        <v>515.32000000000005</v>
      </c>
      <c r="K1088" s="22" t="s">
        <v>21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98</v>
      </c>
      <c r="C1089" s="21">
        <v>45498.699551134298</v>
      </c>
      <c r="D1089" s="22" t="s">
        <v>9</v>
      </c>
      <c r="E1089" s="22" t="s">
        <v>20</v>
      </c>
      <c r="F1089" s="38">
        <v>39.64</v>
      </c>
      <c r="G1089" s="38"/>
      <c r="H1089" s="22" t="s">
        <v>37</v>
      </c>
      <c r="I1089" s="23">
        <v>82</v>
      </c>
      <c r="J1089" s="24">
        <v>3250.48</v>
      </c>
      <c r="K1089" s="22" t="s">
        <v>24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98</v>
      </c>
      <c r="C1090" s="21">
        <v>45498.699679027799</v>
      </c>
      <c r="D1090" s="22" t="s">
        <v>9</v>
      </c>
      <c r="E1090" s="22" t="s">
        <v>20</v>
      </c>
      <c r="F1090" s="38">
        <v>39.630000000000003</v>
      </c>
      <c r="G1090" s="38"/>
      <c r="H1090" s="22" t="s">
        <v>37</v>
      </c>
      <c r="I1090" s="23">
        <v>194</v>
      </c>
      <c r="J1090" s="24">
        <v>7688.22</v>
      </c>
      <c r="K1090" s="22" t="s">
        <v>24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98</v>
      </c>
      <c r="C1091" s="21">
        <v>45498.699679027799</v>
      </c>
      <c r="D1091" s="22" t="s">
        <v>9</v>
      </c>
      <c r="E1091" s="22" t="s">
        <v>20</v>
      </c>
      <c r="F1091" s="38">
        <v>39.630000000000003</v>
      </c>
      <c r="G1091" s="38"/>
      <c r="H1091" s="22" t="s">
        <v>37</v>
      </c>
      <c r="I1091" s="23">
        <v>94</v>
      </c>
      <c r="J1091" s="24">
        <v>3725.22</v>
      </c>
      <c r="K1091" s="22" t="s">
        <v>24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98</v>
      </c>
      <c r="C1092" s="21">
        <v>45498.700723472197</v>
      </c>
      <c r="D1092" s="22" t="s">
        <v>9</v>
      </c>
      <c r="E1092" s="22" t="s">
        <v>20</v>
      </c>
      <c r="F1092" s="38">
        <v>39.630000000000003</v>
      </c>
      <c r="G1092" s="38"/>
      <c r="H1092" s="22" t="s">
        <v>37</v>
      </c>
      <c r="I1092" s="23">
        <v>60</v>
      </c>
      <c r="J1092" s="24">
        <v>2377.8000000000002</v>
      </c>
      <c r="K1092" s="22" t="s">
        <v>22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98</v>
      </c>
      <c r="C1093" s="21">
        <v>45498.700723506903</v>
      </c>
      <c r="D1093" s="22" t="s">
        <v>9</v>
      </c>
      <c r="E1093" s="22" t="s">
        <v>20</v>
      </c>
      <c r="F1093" s="38">
        <v>39.630000000000003</v>
      </c>
      <c r="G1093" s="38"/>
      <c r="H1093" s="22" t="s">
        <v>37</v>
      </c>
      <c r="I1093" s="23">
        <v>46</v>
      </c>
      <c r="J1093" s="24">
        <v>1822.98</v>
      </c>
      <c r="K1093" s="22" t="s">
        <v>24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98</v>
      </c>
      <c r="C1094" s="21">
        <v>45498.702321967598</v>
      </c>
      <c r="D1094" s="22" t="s">
        <v>9</v>
      </c>
      <c r="E1094" s="22" t="s">
        <v>20</v>
      </c>
      <c r="F1094" s="38">
        <v>39.65</v>
      </c>
      <c r="G1094" s="38"/>
      <c r="H1094" s="22" t="s">
        <v>37</v>
      </c>
      <c r="I1094" s="23">
        <v>33</v>
      </c>
      <c r="J1094" s="24">
        <v>1308.45</v>
      </c>
      <c r="K1094" s="22" t="s">
        <v>22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98</v>
      </c>
      <c r="C1095" s="21">
        <v>45498.702322986101</v>
      </c>
      <c r="D1095" s="22" t="s">
        <v>9</v>
      </c>
      <c r="E1095" s="22" t="s">
        <v>20</v>
      </c>
      <c r="F1095" s="38">
        <v>39.65</v>
      </c>
      <c r="G1095" s="38"/>
      <c r="H1095" s="22" t="s">
        <v>37</v>
      </c>
      <c r="I1095" s="23">
        <v>7</v>
      </c>
      <c r="J1095" s="24">
        <v>277.55</v>
      </c>
      <c r="K1095" s="22" t="s">
        <v>21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98</v>
      </c>
      <c r="C1096" s="21">
        <v>45498.702322986101</v>
      </c>
      <c r="D1096" s="22" t="s">
        <v>9</v>
      </c>
      <c r="E1096" s="22" t="s">
        <v>20</v>
      </c>
      <c r="F1096" s="38">
        <v>39.65</v>
      </c>
      <c r="G1096" s="38"/>
      <c r="H1096" s="22" t="s">
        <v>37</v>
      </c>
      <c r="I1096" s="23">
        <v>26</v>
      </c>
      <c r="J1096" s="24">
        <v>1030.9000000000001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98</v>
      </c>
      <c r="C1097" s="21">
        <v>45498.702323032398</v>
      </c>
      <c r="D1097" s="22" t="s">
        <v>9</v>
      </c>
      <c r="E1097" s="22" t="s">
        <v>20</v>
      </c>
      <c r="F1097" s="38">
        <v>39.65</v>
      </c>
      <c r="G1097" s="38"/>
      <c r="H1097" s="22" t="s">
        <v>37</v>
      </c>
      <c r="I1097" s="23">
        <v>45</v>
      </c>
      <c r="J1097" s="24">
        <v>1784.25</v>
      </c>
      <c r="K1097" s="22" t="s">
        <v>24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98</v>
      </c>
      <c r="C1098" s="21">
        <v>45498.702323032398</v>
      </c>
      <c r="D1098" s="22" t="s">
        <v>9</v>
      </c>
      <c r="E1098" s="22" t="s">
        <v>20</v>
      </c>
      <c r="F1098" s="38">
        <v>39.65</v>
      </c>
      <c r="G1098" s="38"/>
      <c r="H1098" s="22" t="s">
        <v>37</v>
      </c>
      <c r="I1098" s="23">
        <v>8</v>
      </c>
      <c r="J1098" s="24">
        <v>317.2</v>
      </c>
      <c r="K1098" s="22" t="s">
        <v>24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98</v>
      </c>
      <c r="C1099" s="21">
        <v>45498.7023232176</v>
      </c>
      <c r="D1099" s="22" t="s">
        <v>9</v>
      </c>
      <c r="E1099" s="22" t="s">
        <v>20</v>
      </c>
      <c r="F1099" s="38">
        <v>39.65</v>
      </c>
      <c r="G1099" s="38"/>
      <c r="H1099" s="22" t="s">
        <v>37</v>
      </c>
      <c r="I1099" s="23">
        <v>7</v>
      </c>
      <c r="J1099" s="24">
        <v>277.55</v>
      </c>
      <c r="K1099" s="22" t="s">
        <v>21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98</v>
      </c>
      <c r="C1100" s="21">
        <v>45498.7023232176</v>
      </c>
      <c r="D1100" s="22" t="s">
        <v>9</v>
      </c>
      <c r="E1100" s="22" t="s">
        <v>20</v>
      </c>
      <c r="F1100" s="38">
        <v>39.65</v>
      </c>
      <c r="G1100" s="38"/>
      <c r="H1100" s="22" t="s">
        <v>37</v>
      </c>
      <c r="I1100" s="23">
        <v>59</v>
      </c>
      <c r="J1100" s="24">
        <v>2339.35</v>
      </c>
      <c r="K1100" s="22" t="s">
        <v>22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98</v>
      </c>
      <c r="C1101" s="21">
        <v>45498.702325405102</v>
      </c>
      <c r="D1101" s="22" t="s">
        <v>9</v>
      </c>
      <c r="E1101" s="22" t="s">
        <v>20</v>
      </c>
      <c r="F1101" s="38">
        <v>39.65</v>
      </c>
      <c r="G1101" s="38"/>
      <c r="H1101" s="22" t="s">
        <v>37</v>
      </c>
      <c r="I1101" s="23">
        <v>23</v>
      </c>
      <c r="J1101" s="24">
        <v>911.95</v>
      </c>
      <c r="K1101" s="22" t="s">
        <v>22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98</v>
      </c>
      <c r="C1102" s="21">
        <v>45498.7023258681</v>
      </c>
      <c r="D1102" s="22" t="s">
        <v>9</v>
      </c>
      <c r="E1102" s="22" t="s">
        <v>20</v>
      </c>
      <c r="F1102" s="38">
        <v>39.65</v>
      </c>
      <c r="G1102" s="38"/>
      <c r="H1102" s="22" t="s">
        <v>37</v>
      </c>
      <c r="I1102" s="23">
        <v>26</v>
      </c>
      <c r="J1102" s="24">
        <v>1030.9000000000001</v>
      </c>
      <c r="K1102" s="22" t="s">
        <v>24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98</v>
      </c>
      <c r="C1103" s="21">
        <v>45498.702326539402</v>
      </c>
      <c r="D1103" s="22" t="s">
        <v>9</v>
      </c>
      <c r="E1103" s="22" t="s">
        <v>20</v>
      </c>
      <c r="F1103" s="38">
        <v>39.65</v>
      </c>
      <c r="G1103" s="38"/>
      <c r="H1103" s="22" t="s">
        <v>37</v>
      </c>
      <c r="I1103" s="23">
        <v>7</v>
      </c>
      <c r="J1103" s="24">
        <v>277.55</v>
      </c>
      <c r="K1103" s="22" t="s">
        <v>21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98</v>
      </c>
      <c r="C1104" s="21">
        <v>45498.702326539402</v>
      </c>
      <c r="D1104" s="22" t="s">
        <v>9</v>
      </c>
      <c r="E1104" s="22" t="s">
        <v>20</v>
      </c>
      <c r="F1104" s="38">
        <v>39.65</v>
      </c>
      <c r="G1104" s="38"/>
      <c r="H1104" s="22" t="s">
        <v>37</v>
      </c>
      <c r="I1104" s="23">
        <v>36</v>
      </c>
      <c r="J1104" s="24">
        <v>1427.4</v>
      </c>
      <c r="K1104" s="22" t="s">
        <v>22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98</v>
      </c>
      <c r="C1105" s="21">
        <v>45498.702326585699</v>
      </c>
      <c r="D1105" s="22" t="s">
        <v>9</v>
      </c>
      <c r="E1105" s="22" t="s">
        <v>20</v>
      </c>
      <c r="F1105" s="38">
        <v>39.65</v>
      </c>
      <c r="G1105" s="38"/>
      <c r="H1105" s="22" t="s">
        <v>37</v>
      </c>
      <c r="I1105" s="23">
        <v>161</v>
      </c>
      <c r="J1105" s="24">
        <v>6383.65</v>
      </c>
      <c r="K1105" s="22" t="s">
        <v>24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98</v>
      </c>
      <c r="C1106" s="21">
        <v>45498.702326585699</v>
      </c>
      <c r="D1106" s="22" t="s">
        <v>9</v>
      </c>
      <c r="E1106" s="22" t="s">
        <v>20</v>
      </c>
      <c r="F1106" s="38">
        <v>39.65</v>
      </c>
      <c r="G1106" s="38"/>
      <c r="H1106" s="22" t="s">
        <v>37</v>
      </c>
      <c r="I1106" s="23">
        <v>91</v>
      </c>
      <c r="J1106" s="24">
        <v>3608.15</v>
      </c>
      <c r="K1106" s="22" t="s">
        <v>24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98</v>
      </c>
      <c r="C1107" s="21">
        <v>45498.702326585699</v>
      </c>
      <c r="D1107" s="22" t="s">
        <v>9</v>
      </c>
      <c r="E1107" s="22" t="s">
        <v>20</v>
      </c>
      <c r="F1107" s="38">
        <v>39.65</v>
      </c>
      <c r="G1107" s="38"/>
      <c r="H1107" s="22" t="s">
        <v>37</v>
      </c>
      <c r="I1107" s="23">
        <v>45</v>
      </c>
      <c r="J1107" s="24">
        <v>1784.25</v>
      </c>
      <c r="K1107" s="22" t="s">
        <v>24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98</v>
      </c>
      <c r="C1108" s="21">
        <v>45498.702328958301</v>
      </c>
      <c r="D1108" s="22" t="s">
        <v>9</v>
      </c>
      <c r="E1108" s="22" t="s">
        <v>20</v>
      </c>
      <c r="F1108" s="38">
        <v>39.65</v>
      </c>
      <c r="G1108" s="38"/>
      <c r="H1108" s="22" t="s">
        <v>37</v>
      </c>
      <c r="I1108" s="23">
        <v>32</v>
      </c>
      <c r="J1108" s="24">
        <v>1268.8</v>
      </c>
      <c r="K1108" s="22" t="s">
        <v>22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98</v>
      </c>
      <c r="C1109" s="21">
        <v>45498.702329571803</v>
      </c>
      <c r="D1109" s="22" t="s">
        <v>9</v>
      </c>
      <c r="E1109" s="22" t="s">
        <v>20</v>
      </c>
      <c r="F1109" s="38">
        <v>39.65</v>
      </c>
      <c r="G1109" s="38"/>
      <c r="H1109" s="22" t="s">
        <v>37</v>
      </c>
      <c r="I1109" s="23">
        <v>55</v>
      </c>
      <c r="J1109" s="24">
        <v>2180.75</v>
      </c>
      <c r="K1109" s="22" t="s">
        <v>24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98</v>
      </c>
      <c r="C1110" s="21">
        <v>45498.702330115702</v>
      </c>
      <c r="D1110" s="22" t="s">
        <v>9</v>
      </c>
      <c r="E1110" s="22" t="s">
        <v>20</v>
      </c>
      <c r="F1110" s="38">
        <v>39.65</v>
      </c>
      <c r="G1110" s="38"/>
      <c r="H1110" s="22" t="s">
        <v>37</v>
      </c>
      <c r="I1110" s="23">
        <v>7</v>
      </c>
      <c r="J1110" s="24">
        <v>277.55</v>
      </c>
      <c r="K1110" s="22" t="s">
        <v>21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98</v>
      </c>
      <c r="C1111" s="21">
        <v>45498.702330115702</v>
      </c>
      <c r="D1111" s="22" t="s">
        <v>9</v>
      </c>
      <c r="E1111" s="22" t="s">
        <v>20</v>
      </c>
      <c r="F1111" s="38">
        <v>39.65</v>
      </c>
      <c r="G1111" s="38"/>
      <c r="H1111" s="22" t="s">
        <v>37</v>
      </c>
      <c r="I1111" s="23">
        <v>27</v>
      </c>
      <c r="J1111" s="24">
        <v>1070.55</v>
      </c>
      <c r="K1111" s="22" t="s">
        <v>22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98</v>
      </c>
      <c r="C1112" s="21">
        <v>45498.702330150503</v>
      </c>
      <c r="D1112" s="22" t="s">
        <v>9</v>
      </c>
      <c r="E1112" s="22" t="s">
        <v>20</v>
      </c>
      <c r="F1112" s="38">
        <v>39.65</v>
      </c>
      <c r="G1112" s="38"/>
      <c r="H1112" s="22" t="s">
        <v>37</v>
      </c>
      <c r="I1112" s="23">
        <v>161</v>
      </c>
      <c r="J1112" s="24">
        <v>6383.65</v>
      </c>
      <c r="K1112" s="22" t="s">
        <v>24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98</v>
      </c>
      <c r="C1113" s="21">
        <v>45498.702331643501</v>
      </c>
      <c r="D1113" s="22" t="s">
        <v>9</v>
      </c>
      <c r="E1113" s="22" t="s">
        <v>20</v>
      </c>
      <c r="F1113" s="38">
        <v>39.65</v>
      </c>
      <c r="G1113" s="38"/>
      <c r="H1113" s="22" t="s">
        <v>37</v>
      </c>
      <c r="I1113" s="23">
        <v>7</v>
      </c>
      <c r="J1113" s="24">
        <v>277.55</v>
      </c>
      <c r="K1113" s="22" t="s">
        <v>21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98</v>
      </c>
      <c r="C1114" s="21">
        <v>45498.702331655099</v>
      </c>
      <c r="D1114" s="22" t="s">
        <v>9</v>
      </c>
      <c r="E1114" s="22" t="s">
        <v>20</v>
      </c>
      <c r="F1114" s="38">
        <v>39.65</v>
      </c>
      <c r="G1114" s="38"/>
      <c r="H1114" s="22" t="s">
        <v>37</v>
      </c>
      <c r="I1114" s="23">
        <v>59</v>
      </c>
      <c r="J1114" s="24">
        <v>2339.35</v>
      </c>
      <c r="K1114" s="22" t="s">
        <v>22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98</v>
      </c>
      <c r="C1115" s="21">
        <v>45498.702331701403</v>
      </c>
      <c r="D1115" s="22" t="s">
        <v>9</v>
      </c>
      <c r="E1115" s="22" t="s">
        <v>20</v>
      </c>
      <c r="F1115" s="38">
        <v>39.65</v>
      </c>
      <c r="G1115" s="38"/>
      <c r="H1115" s="22" t="s">
        <v>37</v>
      </c>
      <c r="I1115" s="23">
        <v>70</v>
      </c>
      <c r="J1115" s="24">
        <v>2775.5</v>
      </c>
      <c r="K1115" s="22" t="s">
        <v>24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98</v>
      </c>
      <c r="C1116" s="21">
        <v>45498.702331701403</v>
      </c>
      <c r="D1116" s="22" t="s">
        <v>9</v>
      </c>
      <c r="E1116" s="22" t="s">
        <v>20</v>
      </c>
      <c r="F1116" s="38">
        <v>39.65</v>
      </c>
      <c r="G1116" s="38"/>
      <c r="H1116" s="22" t="s">
        <v>37</v>
      </c>
      <c r="I1116" s="23">
        <v>22</v>
      </c>
      <c r="J1116" s="24">
        <v>872.3</v>
      </c>
      <c r="K1116" s="22" t="s">
        <v>24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98</v>
      </c>
      <c r="C1117" s="21">
        <v>45498.702331701403</v>
      </c>
      <c r="D1117" s="22" t="s">
        <v>9</v>
      </c>
      <c r="E1117" s="22" t="s">
        <v>20</v>
      </c>
      <c r="F1117" s="38">
        <v>39.65</v>
      </c>
      <c r="G1117" s="38"/>
      <c r="H1117" s="22" t="s">
        <v>37</v>
      </c>
      <c r="I1117" s="23">
        <v>23</v>
      </c>
      <c r="J1117" s="24">
        <v>911.95</v>
      </c>
      <c r="K1117" s="22" t="s">
        <v>24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98</v>
      </c>
      <c r="C1118" s="21">
        <v>45498.702331701403</v>
      </c>
      <c r="D1118" s="22" t="s">
        <v>9</v>
      </c>
      <c r="E1118" s="22" t="s">
        <v>20</v>
      </c>
      <c r="F1118" s="38">
        <v>39.65</v>
      </c>
      <c r="G1118" s="38"/>
      <c r="H1118" s="22" t="s">
        <v>37</v>
      </c>
      <c r="I1118" s="23">
        <v>127</v>
      </c>
      <c r="J1118" s="24">
        <v>5035.55</v>
      </c>
      <c r="K1118" s="22" t="s">
        <v>24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98</v>
      </c>
      <c r="C1119" s="21">
        <v>45498.702331701403</v>
      </c>
      <c r="D1119" s="22" t="s">
        <v>9</v>
      </c>
      <c r="E1119" s="22" t="s">
        <v>20</v>
      </c>
      <c r="F1119" s="38">
        <v>39.65</v>
      </c>
      <c r="G1119" s="38"/>
      <c r="H1119" s="22" t="s">
        <v>37</v>
      </c>
      <c r="I1119" s="23">
        <v>5</v>
      </c>
      <c r="J1119" s="24">
        <v>198.25</v>
      </c>
      <c r="K1119" s="22" t="s">
        <v>24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98</v>
      </c>
      <c r="C1120" s="21">
        <v>45498.702331701403</v>
      </c>
      <c r="D1120" s="22" t="s">
        <v>9</v>
      </c>
      <c r="E1120" s="22" t="s">
        <v>20</v>
      </c>
      <c r="F1120" s="38">
        <v>39.65</v>
      </c>
      <c r="G1120" s="38"/>
      <c r="H1120" s="22" t="s">
        <v>37</v>
      </c>
      <c r="I1120" s="23">
        <v>45</v>
      </c>
      <c r="J1120" s="24">
        <v>1784.25</v>
      </c>
      <c r="K1120" s="22" t="s">
        <v>24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98</v>
      </c>
      <c r="C1121" s="21">
        <v>45498.702331701403</v>
      </c>
      <c r="D1121" s="22" t="s">
        <v>9</v>
      </c>
      <c r="E1121" s="22" t="s">
        <v>20</v>
      </c>
      <c r="F1121" s="38">
        <v>39.65</v>
      </c>
      <c r="G1121" s="38"/>
      <c r="H1121" s="22" t="s">
        <v>37</v>
      </c>
      <c r="I1121" s="23">
        <v>5</v>
      </c>
      <c r="J1121" s="24">
        <v>198.25</v>
      </c>
      <c r="K1121" s="22" t="s">
        <v>24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98</v>
      </c>
      <c r="C1122" s="21">
        <v>45498.702331701403</v>
      </c>
      <c r="D1122" s="22" t="s">
        <v>9</v>
      </c>
      <c r="E1122" s="22" t="s">
        <v>20</v>
      </c>
      <c r="F1122" s="38">
        <v>39.65</v>
      </c>
      <c r="G1122" s="38"/>
      <c r="H1122" s="22" t="s">
        <v>37</v>
      </c>
      <c r="I1122" s="23">
        <v>40</v>
      </c>
      <c r="J1122" s="24">
        <v>1586</v>
      </c>
      <c r="K1122" s="22" t="s">
        <v>24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98</v>
      </c>
      <c r="C1123" s="21">
        <v>45498.7023323264</v>
      </c>
      <c r="D1123" s="22" t="s">
        <v>9</v>
      </c>
      <c r="E1123" s="22" t="s">
        <v>20</v>
      </c>
      <c r="F1123" s="38">
        <v>39.65</v>
      </c>
      <c r="G1123" s="38"/>
      <c r="H1123" s="22" t="s">
        <v>37</v>
      </c>
      <c r="I1123" s="23">
        <v>59</v>
      </c>
      <c r="J1123" s="24">
        <v>2339.35</v>
      </c>
      <c r="K1123" s="22" t="s">
        <v>22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98</v>
      </c>
      <c r="C1124" s="21">
        <v>45498.702332372697</v>
      </c>
      <c r="D1124" s="22" t="s">
        <v>9</v>
      </c>
      <c r="E1124" s="22" t="s">
        <v>20</v>
      </c>
      <c r="F1124" s="38">
        <v>39.65</v>
      </c>
      <c r="G1124" s="38"/>
      <c r="H1124" s="22" t="s">
        <v>37</v>
      </c>
      <c r="I1124" s="23">
        <v>40</v>
      </c>
      <c r="J1124" s="24">
        <v>1586</v>
      </c>
      <c r="K1124" s="22" t="s">
        <v>24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98</v>
      </c>
      <c r="C1125" s="21">
        <v>45498.702333669004</v>
      </c>
      <c r="D1125" s="22" t="s">
        <v>9</v>
      </c>
      <c r="E1125" s="22" t="s">
        <v>20</v>
      </c>
      <c r="F1125" s="38">
        <v>39.65</v>
      </c>
      <c r="G1125" s="38"/>
      <c r="H1125" s="22" t="s">
        <v>37</v>
      </c>
      <c r="I1125" s="23">
        <v>7</v>
      </c>
      <c r="J1125" s="24">
        <v>277.55</v>
      </c>
      <c r="K1125" s="22" t="s">
        <v>21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98</v>
      </c>
      <c r="C1126" s="21">
        <v>45498.702333669004</v>
      </c>
      <c r="D1126" s="22" t="s">
        <v>9</v>
      </c>
      <c r="E1126" s="22" t="s">
        <v>20</v>
      </c>
      <c r="F1126" s="38">
        <v>39.65</v>
      </c>
      <c r="G1126" s="38"/>
      <c r="H1126" s="22" t="s">
        <v>37</v>
      </c>
      <c r="I1126" s="23">
        <v>16</v>
      </c>
      <c r="J1126" s="24">
        <v>634.4</v>
      </c>
      <c r="K1126" s="22" t="s">
        <v>21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98</v>
      </c>
      <c r="C1127" s="21">
        <v>45498.702333669004</v>
      </c>
      <c r="D1127" s="22" t="s">
        <v>9</v>
      </c>
      <c r="E1127" s="22" t="s">
        <v>20</v>
      </c>
      <c r="F1127" s="38">
        <v>39.65</v>
      </c>
      <c r="G1127" s="38"/>
      <c r="H1127" s="22" t="s">
        <v>37</v>
      </c>
      <c r="I1127" s="23">
        <v>59</v>
      </c>
      <c r="J1127" s="24">
        <v>2339.35</v>
      </c>
      <c r="K1127" s="22" t="s">
        <v>22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98</v>
      </c>
      <c r="C1128" s="21">
        <v>45498.702333669004</v>
      </c>
      <c r="D1128" s="22" t="s">
        <v>9</v>
      </c>
      <c r="E1128" s="22" t="s">
        <v>20</v>
      </c>
      <c r="F1128" s="38">
        <v>39.65</v>
      </c>
      <c r="G1128" s="38"/>
      <c r="H1128" s="22" t="s">
        <v>37</v>
      </c>
      <c r="I1128" s="23">
        <v>59</v>
      </c>
      <c r="J1128" s="24">
        <v>2339.35</v>
      </c>
      <c r="K1128" s="22" t="s">
        <v>22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98</v>
      </c>
      <c r="C1129" s="21">
        <v>45498.702333669004</v>
      </c>
      <c r="D1129" s="22" t="s">
        <v>9</v>
      </c>
      <c r="E1129" s="22" t="s">
        <v>20</v>
      </c>
      <c r="F1129" s="38">
        <v>39.65</v>
      </c>
      <c r="G1129" s="38"/>
      <c r="H1129" s="22" t="s">
        <v>37</v>
      </c>
      <c r="I1129" s="23">
        <v>59</v>
      </c>
      <c r="J1129" s="24">
        <v>2339.35</v>
      </c>
      <c r="K1129" s="22" t="s">
        <v>22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98</v>
      </c>
      <c r="C1130" s="21">
        <v>45498.702333669004</v>
      </c>
      <c r="D1130" s="22" t="s">
        <v>9</v>
      </c>
      <c r="E1130" s="22" t="s">
        <v>20</v>
      </c>
      <c r="F1130" s="38">
        <v>39.65</v>
      </c>
      <c r="G1130" s="38"/>
      <c r="H1130" s="22" t="s">
        <v>37</v>
      </c>
      <c r="I1130" s="23">
        <v>6</v>
      </c>
      <c r="J1130" s="24">
        <v>237.9</v>
      </c>
      <c r="K1130" s="22" t="s">
        <v>22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98</v>
      </c>
      <c r="C1131" s="21">
        <v>45498.7023337153</v>
      </c>
      <c r="D1131" s="22" t="s">
        <v>9</v>
      </c>
      <c r="E1131" s="22" t="s">
        <v>20</v>
      </c>
      <c r="F1131" s="38">
        <v>39.65</v>
      </c>
      <c r="G1131" s="38"/>
      <c r="H1131" s="22" t="s">
        <v>37</v>
      </c>
      <c r="I1131" s="23">
        <v>5</v>
      </c>
      <c r="J1131" s="24">
        <v>198.25</v>
      </c>
      <c r="K1131" s="22" t="s">
        <v>24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98</v>
      </c>
      <c r="C1132" s="21">
        <v>45498.7023337153</v>
      </c>
      <c r="D1132" s="22" t="s">
        <v>9</v>
      </c>
      <c r="E1132" s="22" t="s">
        <v>20</v>
      </c>
      <c r="F1132" s="38">
        <v>39.65</v>
      </c>
      <c r="G1132" s="38"/>
      <c r="H1132" s="22" t="s">
        <v>37</v>
      </c>
      <c r="I1132" s="23">
        <v>10</v>
      </c>
      <c r="J1132" s="24">
        <v>396.5</v>
      </c>
      <c r="K1132" s="22" t="s">
        <v>24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98</v>
      </c>
      <c r="C1133" s="21">
        <v>45498.7023337153</v>
      </c>
      <c r="D1133" s="22" t="s">
        <v>9</v>
      </c>
      <c r="E1133" s="22" t="s">
        <v>20</v>
      </c>
      <c r="F1133" s="38">
        <v>39.65</v>
      </c>
      <c r="G1133" s="38"/>
      <c r="H1133" s="22" t="s">
        <v>37</v>
      </c>
      <c r="I1133" s="23">
        <v>45</v>
      </c>
      <c r="J1133" s="24">
        <v>1784.25</v>
      </c>
      <c r="K1133" s="22" t="s">
        <v>24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98</v>
      </c>
      <c r="C1134" s="21">
        <v>45498.702333784699</v>
      </c>
      <c r="D1134" s="22" t="s">
        <v>9</v>
      </c>
      <c r="E1134" s="22" t="s">
        <v>20</v>
      </c>
      <c r="F1134" s="38">
        <v>39.65</v>
      </c>
      <c r="G1134" s="38"/>
      <c r="H1134" s="22" t="s">
        <v>37</v>
      </c>
      <c r="I1134" s="23">
        <v>45</v>
      </c>
      <c r="J1134" s="24">
        <v>1784.25</v>
      </c>
      <c r="K1134" s="22" t="s">
        <v>24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98</v>
      </c>
      <c r="C1135" s="21">
        <v>45498.702333784699</v>
      </c>
      <c r="D1135" s="22" t="s">
        <v>9</v>
      </c>
      <c r="E1135" s="22" t="s">
        <v>20</v>
      </c>
      <c r="F1135" s="38">
        <v>39.65</v>
      </c>
      <c r="G1135" s="38"/>
      <c r="H1135" s="22" t="s">
        <v>37</v>
      </c>
      <c r="I1135" s="23">
        <v>45</v>
      </c>
      <c r="J1135" s="24">
        <v>1784.25</v>
      </c>
      <c r="K1135" s="22" t="s">
        <v>24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98</v>
      </c>
      <c r="C1136" s="21">
        <v>45498.702333784699</v>
      </c>
      <c r="D1136" s="22" t="s">
        <v>9</v>
      </c>
      <c r="E1136" s="22" t="s">
        <v>20</v>
      </c>
      <c r="F1136" s="38">
        <v>39.65</v>
      </c>
      <c r="G1136" s="38"/>
      <c r="H1136" s="22" t="s">
        <v>37</v>
      </c>
      <c r="I1136" s="23">
        <v>33</v>
      </c>
      <c r="J1136" s="24">
        <v>1308.45</v>
      </c>
      <c r="K1136" s="22" t="s">
        <v>24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98</v>
      </c>
      <c r="C1137" s="21">
        <v>45498.702333784699</v>
      </c>
      <c r="D1137" s="22" t="s">
        <v>9</v>
      </c>
      <c r="E1137" s="22" t="s">
        <v>20</v>
      </c>
      <c r="F1137" s="38">
        <v>39.65</v>
      </c>
      <c r="G1137" s="38"/>
      <c r="H1137" s="22" t="s">
        <v>37</v>
      </c>
      <c r="I1137" s="23">
        <v>12</v>
      </c>
      <c r="J1137" s="24">
        <v>475.8</v>
      </c>
      <c r="K1137" s="22" t="s">
        <v>24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98</v>
      </c>
      <c r="C1138" s="21">
        <v>45498.702953888896</v>
      </c>
      <c r="D1138" s="22" t="s">
        <v>9</v>
      </c>
      <c r="E1138" s="22" t="s">
        <v>20</v>
      </c>
      <c r="F1138" s="38">
        <v>39.6</v>
      </c>
      <c r="G1138" s="38"/>
      <c r="H1138" s="22" t="s">
        <v>37</v>
      </c>
      <c r="I1138" s="23">
        <v>216</v>
      </c>
      <c r="J1138" s="24">
        <v>8553.6</v>
      </c>
      <c r="K1138" s="22" t="s">
        <v>24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98</v>
      </c>
      <c r="C1139" s="21">
        <v>45498.703497661998</v>
      </c>
      <c r="D1139" s="22" t="s">
        <v>9</v>
      </c>
      <c r="E1139" s="22" t="s">
        <v>20</v>
      </c>
      <c r="F1139" s="38">
        <v>39.590000000000003</v>
      </c>
      <c r="G1139" s="38"/>
      <c r="H1139" s="22" t="s">
        <v>37</v>
      </c>
      <c r="I1139" s="23">
        <v>211</v>
      </c>
      <c r="J1139" s="24">
        <v>8353.49</v>
      </c>
      <c r="K1139" s="22" t="s">
        <v>24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98</v>
      </c>
      <c r="C1140" s="21">
        <v>45498.703497661998</v>
      </c>
      <c r="D1140" s="22" t="s">
        <v>9</v>
      </c>
      <c r="E1140" s="22" t="s">
        <v>20</v>
      </c>
      <c r="F1140" s="38">
        <v>39.590000000000003</v>
      </c>
      <c r="G1140" s="38"/>
      <c r="H1140" s="22" t="s">
        <v>37</v>
      </c>
      <c r="I1140" s="23">
        <v>150</v>
      </c>
      <c r="J1140" s="24">
        <v>5938.5</v>
      </c>
      <c r="K1140" s="22" t="s">
        <v>24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98</v>
      </c>
      <c r="C1141" s="21">
        <v>45498.703497986098</v>
      </c>
      <c r="D1141" s="22" t="s">
        <v>9</v>
      </c>
      <c r="E1141" s="22" t="s">
        <v>20</v>
      </c>
      <c r="F1141" s="38">
        <v>39.590000000000003</v>
      </c>
      <c r="G1141" s="38"/>
      <c r="H1141" s="22" t="s">
        <v>37</v>
      </c>
      <c r="I1141" s="23">
        <v>196</v>
      </c>
      <c r="J1141" s="24">
        <v>7759.64</v>
      </c>
      <c r="K1141" s="22" t="s">
        <v>22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98</v>
      </c>
      <c r="C1142" s="21">
        <v>45498.707148333298</v>
      </c>
      <c r="D1142" s="22" t="s">
        <v>9</v>
      </c>
      <c r="E1142" s="22" t="s">
        <v>20</v>
      </c>
      <c r="F1142" s="38">
        <v>39.630000000000003</v>
      </c>
      <c r="G1142" s="38"/>
      <c r="H1142" s="22" t="s">
        <v>37</v>
      </c>
      <c r="I1142" s="23">
        <v>50</v>
      </c>
      <c r="J1142" s="24">
        <v>1981.5</v>
      </c>
      <c r="K1142" s="22" t="s">
        <v>21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98</v>
      </c>
      <c r="C1143" s="21">
        <v>45498.707148333298</v>
      </c>
      <c r="D1143" s="22" t="s">
        <v>9</v>
      </c>
      <c r="E1143" s="22" t="s">
        <v>20</v>
      </c>
      <c r="F1143" s="38">
        <v>39.630000000000003</v>
      </c>
      <c r="G1143" s="38"/>
      <c r="H1143" s="22" t="s">
        <v>37</v>
      </c>
      <c r="I1143" s="23">
        <v>51</v>
      </c>
      <c r="J1143" s="24">
        <v>2021.13</v>
      </c>
      <c r="K1143" s="22" t="s">
        <v>21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98</v>
      </c>
      <c r="C1144" s="21">
        <v>45498.707148333298</v>
      </c>
      <c r="D1144" s="22" t="s">
        <v>9</v>
      </c>
      <c r="E1144" s="22" t="s">
        <v>20</v>
      </c>
      <c r="F1144" s="38">
        <v>39.630000000000003</v>
      </c>
      <c r="G1144" s="38"/>
      <c r="H1144" s="22" t="s">
        <v>37</v>
      </c>
      <c r="I1144" s="23">
        <v>420</v>
      </c>
      <c r="J1144" s="24">
        <v>16644.599999999999</v>
      </c>
      <c r="K1144" s="22" t="s">
        <v>22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98</v>
      </c>
      <c r="C1145" s="21">
        <v>45498.707148379603</v>
      </c>
      <c r="D1145" s="22" t="s">
        <v>9</v>
      </c>
      <c r="E1145" s="22" t="s">
        <v>20</v>
      </c>
      <c r="F1145" s="38">
        <v>39.630000000000003</v>
      </c>
      <c r="G1145" s="38"/>
      <c r="H1145" s="22" t="s">
        <v>37</v>
      </c>
      <c r="I1145" s="23">
        <v>332</v>
      </c>
      <c r="J1145" s="24">
        <v>13157.16</v>
      </c>
      <c r="K1145" s="22" t="s">
        <v>24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98</v>
      </c>
      <c r="C1146" s="21">
        <v>45498.7071484259</v>
      </c>
      <c r="D1146" s="22" t="s">
        <v>9</v>
      </c>
      <c r="E1146" s="22" t="s">
        <v>20</v>
      </c>
      <c r="F1146" s="38">
        <v>39.630000000000003</v>
      </c>
      <c r="G1146" s="38"/>
      <c r="H1146" s="22" t="s">
        <v>37</v>
      </c>
      <c r="I1146" s="23">
        <v>147</v>
      </c>
      <c r="J1146" s="24">
        <v>5825.61</v>
      </c>
      <c r="K1146" s="22" t="s">
        <v>24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98</v>
      </c>
      <c r="C1147" s="21">
        <v>45498.7071484259</v>
      </c>
      <c r="D1147" s="22" t="s">
        <v>9</v>
      </c>
      <c r="E1147" s="22" t="s">
        <v>20</v>
      </c>
      <c r="F1147" s="38">
        <v>39.630000000000003</v>
      </c>
      <c r="G1147" s="38"/>
      <c r="H1147" s="22" t="s">
        <v>37</v>
      </c>
      <c r="I1147" s="23">
        <v>169</v>
      </c>
      <c r="J1147" s="24">
        <v>6697.47</v>
      </c>
      <c r="K1147" s="22" t="s">
        <v>24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98</v>
      </c>
      <c r="C1148" s="21">
        <v>45498.709580763898</v>
      </c>
      <c r="D1148" s="22" t="s">
        <v>9</v>
      </c>
      <c r="E1148" s="22" t="s">
        <v>20</v>
      </c>
      <c r="F1148" s="38">
        <v>39.61</v>
      </c>
      <c r="G1148" s="38"/>
      <c r="H1148" s="22" t="s">
        <v>37</v>
      </c>
      <c r="I1148" s="23">
        <v>143</v>
      </c>
      <c r="J1148" s="24">
        <v>5664.23</v>
      </c>
      <c r="K1148" s="22" t="s">
        <v>24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98</v>
      </c>
      <c r="C1149" s="21">
        <v>45498.710666666702</v>
      </c>
      <c r="D1149" s="22" t="s">
        <v>9</v>
      </c>
      <c r="E1149" s="22" t="s">
        <v>20</v>
      </c>
      <c r="F1149" s="38">
        <v>39.619999999999997</v>
      </c>
      <c r="G1149" s="38"/>
      <c r="H1149" s="22" t="s">
        <v>37</v>
      </c>
      <c r="I1149" s="23">
        <v>181</v>
      </c>
      <c r="J1149" s="24">
        <v>7171.22</v>
      </c>
      <c r="K1149" s="22" t="s">
        <v>22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98</v>
      </c>
      <c r="C1150" s="21">
        <v>45498.710689571803</v>
      </c>
      <c r="D1150" s="22" t="s">
        <v>9</v>
      </c>
      <c r="E1150" s="22" t="s">
        <v>20</v>
      </c>
      <c r="F1150" s="38">
        <v>39.61</v>
      </c>
      <c r="G1150" s="38"/>
      <c r="H1150" s="22" t="s">
        <v>37</v>
      </c>
      <c r="I1150" s="23">
        <v>91</v>
      </c>
      <c r="J1150" s="24">
        <v>3604.51</v>
      </c>
      <c r="K1150" s="22" t="s">
        <v>22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98</v>
      </c>
      <c r="C1151" s="21">
        <v>45498.710689791696</v>
      </c>
      <c r="D1151" s="22" t="s">
        <v>9</v>
      </c>
      <c r="E1151" s="22" t="s">
        <v>20</v>
      </c>
      <c r="F1151" s="38">
        <v>39.61</v>
      </c>
      <c r="G1151" s="38"/>
      <c r="H1151" s="22" t="s">
        <v>37</v>
      </c>
      <c r="I1151" s="23">
        <v>9</v>
      </c>
      <c r="J1151" s="24">
        <v>356.49</v>
      </c>
      <c r="K1151" s="22" t="s">
        <v>24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98</v>
      </c>
      <c r="C1152" s="21">
        <v>45498.710750891201</v>
      </c>
      <c r="D1152" s="22" t="s">
        <v>9</v>
      </c>
      <c r="E1152" s="22" t="s">
        <v>20</v>
      </c>
      <c r="F1152" s="38">
        <v>39.61</v>
      </c>
      <c r="G1152" s="38"/>
      <c r="H1152" s="22" t="s">
        <v>37</v>
      </c>
      <c r="I1152" s="23">
        <v>74</v>
      </c>
      <c r="J1152" s="24">
        <v>2931.14</v>
      </c>
      <c r="K1152" s="22" t="s">
        <v>21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98</v>
      </c>
      <c r="C1153" s="21">
        <v>45498.710750891201</v>
      </c>
      <c r="D1153" s="22" t="s">
        <v>9</v>
      </c>
      <c r="E1153" s="22" t="s">
        <v>20</v>
      </c>
      <c r="F1153" s="38">
        <v>39.61</v>
      </c>
      <c r="G1153" s="38"/>
      <c r="H1153" s="22" t="s">
        <v>37</v>
      </c>
      <c r="I1153" s="23">
        <v>8</v>
      </c>
      <c r="J1153" s="24">
        <v>316.88</v>
      </c>
      <c r="K1153" s="22" t="s">
        <v>21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98</v>
      </c>
      <c r="C1154" s="21">
        <v>45498.710750891201</v>
      </c>
      <c r="D1154" s="22" t="s">
        <v>9</v>
      </c>
      <c r="E1154" s="22" t="s">
        <v>20</v>
      </c>
      <c r="F1154" s="38">
        <v>39.61</v>
      </c>
      <c r="G1154" s="38"/>
      <c r="H1154" s="22" t="s">
        <v>37</v>
      </c>
      <c r="I1154" s="23">
        <v>8</v>
      </c>
      <c r="J1154" s="24">
        <v>316.88</v>
      </c>
      <c r="K1154" s="22" t="s">
        <v>21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98</v>
      </c>
      <c r="C1155" s="21">
        <v>45498.710750891201</v>
      </c>
      <c r="D1155" s="22" t="s">
        <v>9</v>
      </c>
      <c r="E1155" s="22" t="s">
        <v>20</v>
      </c>
      <c r="F1155" s="38">
        <v>39.61</v>
      </c>
      <c r="G1155" s="38"/>
      <c r="H1155" s="22" t="s">
        <v>37</v>
      </c>
      <c r="I1155" s="23">
        <v>228</v>
      </c>
      <c r="J1155" s="24">
        <v>9031.08</v>
      </c>
      <c r="K1155" s="22" t="s">
        <v>21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98</v>
      </c>
      <c r="C1156" s="21">
        <v>45498.710750891201</v>
      </c>
      <c r="D1156" s="22" t="s">
        <v>9</v>
      </c>
      <c r="E1156" s="22" t="s">
        <v>20</v>
      </c>
      <c r="F1156" s="38">
        <v>39.61</v>
      </c>
      <c r="G1156" s="38"/>
      <c r="H1156" s="22" t="s">
        <v>37</v>
      </c>
      <c r="I1156" s="23">
        <v>530</v>
      </c>
      <c r="J1156" s="24">
        <v>20993.3</v>
      </c>
      <c r="K1156" s="22" t="s">
        <v>22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98</v>
      </c>
      <c r="C1157" s="21">
        <v>45498.710750891201</v>
      </c>
      <c r="D1157" s="22" t="s">
        <v>9</v>
      </c>
      <c r="E1157" s="22" t="s">
        <v>20</v>
      </c>
      <c r="F1157" s="38">
        <v>39.61</v>
      </c>
      <c r="G1157" s="38"/>
      <c r="H1157" s="22" t="s">
        <v>37</v>
      </c>
      <c r="I1157" s="23">
        <v>9</v>
      </c>
      <c r="J1157" s="24">
        <v>356.49</v>
      </c>
      <c r="K1157" s="22" t="s">
        <v>22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98</v>
      </c>
      <c r="C1158" s="21">
        <v>45498.710750891201</v>
      </c>
      <c r="D1158" s="22" t="s">
        <v>9</v>
      </c>
      <c r="E1158" s="22" t="s">
        <v>20</v>
      </c>
      <c r="F1158" s="38">
        <v>39.61</v>
      </c>
      <c r="G1158" s="38"/>
      <c r="H1158" s="22" t="s">
        <v>37</v>
      </c>
      <c r="I1158" s="23">
        <v>55</v>
      </c>
      <c r="J1158" s="24">
        <v>2178.5500000000002</v>
      </c>
      <c r="K1158" s="22" t="s">
        <v>22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98</v>
      </c>
      <c r="C1159" s="21">
        <v>45498.710750891201</v>
      </c>
      <c r="D1159" s="22" t="s">
        <v>9</v>
      </c>
      <c r="E1159" s="22" t="s">
        <v>20</v>
      </c>
      <c r="F1159" s="38">
        <v>39.61</v>
      </c>
      <c r="G1159" s="38"/>
      <c r="H1159" s="22" t="s">
        <v>37</v>
      </c>
      <c r="I1159" s="23">
        <v>9</v>
      </c>
      <c r="J1159" s="24">
        <v>356.49</v>
      </c>
      <c r="K1159" s="22" t="s">
        <v>22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98</v>
      </c>
      <c r="C1160" s="21">
        <v>45498.710750891201</v>
      </c>
      <c r="D1160" s="22" t="s">
        <v>9</v>
      </c>
      <c r="E1160" s="22" t="s">
        <v>20</v>
      </c>
      <c r="F1160" s="38">
        <v>39.61</v>
      </c>
      <c r="G1160" s="38"/>
      <c r="H1160" s="22" t="s">
        <v>37</v>
      </c>
      <c r="I1160" s="23">
        <v>64</v>
      </c>
      <c r="J1160" s="24">
        <v>2535.04</v>
      </c>
      <c r="K1160" s="22" t="s">
        <v>22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98</v>
      </c>
      <c r="C1161" s="21">
        <v>45498.710750891201</v>
      </c>
      <c r="D1161" s="22" t="s">
        <v>9</v>
      </c>
      <c r="E1161" s="22" t="s">
        <v>20</v>
      </c>
      <c r="F1161" s="38">
        <v>39.61</v>
      </c>
      <c r="G1161" s="38"/>
      <c r="H1161" s="22" t="s">
        <v>37</v>
      </c>
      <c r="I1161" s="23">
        <v>55</v>
      </c>
      <c r="J1161" s="24">
        <v>2178.5500000000002</v>
      </c>
      <c r="K1161" s="22" t="s">
        <v>22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98</v>
      </c>
      <c r="C1162" s="21">
        <v>45498.710750983802</v>
      </c>
      <c r="D1162" s="22" t="s">
        <v>9</v>
      </c>
      <c r="E1162" s="22" t="s">
        <v>20</v>
      </c>
      <c r="F1162" s="38">
        <v>39.61</v>
      </c>
      <c r="G1162" s="38"/>
      <c r="H1162" s="22" t="s">
        <v>37</v>
      </c>
      <c r="I1162" s="23">
        <v>300</v>
      </c>
      <c r="J1162" s="24">
        <v>11883</v>
      </c>
      <c r="K1162" s="22" t="s">
        <v>24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98</v>
      </c>
      <c r="C1163" s="21">
        <v>45498.710750983802</v>
      </c>
      <c r="D1163" s="22" t="s">
        <v>9</v>
      </c>
      <c r="E1163" s="22" t="s">
        <v>20</v>
      </c>
      <c r="F1163" s="38">
        <v>39.61</v>
      </c>
      <c r="G1163" s="38"/>
      <c r="H1163" s="22" t="s">
        <v>37</v>
      </c>
      <c r="I1163" s="23">
        <v>39</v>
      </c>
      <c r="J1163" s="24">
        <v>1544.79</v>
      </c>
      <c r="K1163" s="22" t="s">
        <v>24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98</v>
      </c>
      <c r="C1164" s="21">
        <v>45498.710750983802</v>
      </c>
      <c r="D1164" s="22" t="s">
        <v>9</v>
      </c>
      <c r="E1164" s="22" t="s">
        <v>20</v>
      </c>
      <c r="F1164" s="38">
        <v>39.61</v>
      </c>
      <c r="G1164" s="38"/>
      <c r="H1164" s="22" t="s">
        <v>37</v>
      </c>
      <c r="I1164" s="23">
        <v>50</v>
      </c>
      <c r="J1164" s="24">
        <v>1980.5</v>
      </c>
      <c r="K1164" s="22" t="s">
        <v>24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98</v>
      </c>
      <c r="C1165" s="21">
        <v>45498.710750983802</v>
      </c>
      <c r="D1165" s="22" t="s">
        <v>9</v>
      </c>
      <c r="E1165" s="22" t="s">
        <v>20</v>
      </c>
      <c r="F1165" s="38">
        <v>39.61</v>
      </c>
      <c r="G1165" s="38"/>
      <c r="H1165" s="22" t="s">
        <v>37</v>
      </c>
      <c r="I1165" s="23">
        <v>393</v>
      </c>
      <c r="J1165" s="24">
        <v>15566.73</v>
      </c>
      <c r="K1165" s="22" t="s">
        <v>24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98</v>
      </c>
      <c r="C1166" s="21">
        <v>45498.710751157399</v>
      </c>
      <c r="D1166" s="22" t="s">
        <v>9</v>
      </c>
      <c r="E1166" s="22" t="s">
        <v>20</v>
      </c>
      <c r="F1166" s="38">
        <v>39.61</v>
      </c>
      <c r="G1166" s="38"/>
      <c r="H1166" s="22" t="s">
        <v>37</v>
      </c>
      <c r="I1166" s="23">
        <v>51</v>
      </c>
      <c r="J1166" s="24">
        <v>2020.11</v>
      </c>
      <c r="K1166" s="22" t="s">
        <v>21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98</v>
      </c>
      <c r="C1167" s="21">
        <v>45498.710751157399</v>
      </c>
      <c r="D1167" s="22" t="s">
        <v>9</v>
      </c>
      <c r="E1167" s="22" t="s">
        <v>20</v>
      </c>
      <c r="F1167" s="38">
        <v>39.61</v>
      </c>
      <c r="G1167" s="38"/>
      <c r="H1167" s="22" t="s">
        <v>37</v>
      </c>
      <c r="I1167" s="23">
        <v>12</v>
      </c>
      <c r="J1167" s="24">
        <v>475.32</v>
      </c>
      <c r="K1167" s="22" t="s">
        <v>21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98</v>
      </c>
      <c r="C1168" s="21">
        <v>45498.710751168997</v>
      </c>
      <c r="D1168" s="22" t="s">
        <v>9</v>
      </c>
      <c r="E1168" s="22" t="s">
        <v>20</v>
      </c>
      <c r="F1168" s="38">
        <v>39.61</v>
      </c>
      <c r="G1168" s="38"/>
      <c r="H1168" s="22" t="s">
        <v>37</v>
      </c>
      <c r="I1168" s="23">
        <v>208</v>
      </c>
      <c r="J1168" s="24">
        <v>8238.8799999999992</v>
      </c>
      <c r="K1168" s="22" t="s">
        <v>22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98</v>
      </c>
      <c r="C1169" s="21">
        <v>45498.710751168997</v>
      </c>
      <c r="D1169" s="22" t="s">
        <v>9</v>
      </c>
      <c r="E1169" s="22" t="s">
        <v>20</v>
      </c>
      <c r="F1169" s="38">
        <v>39.61</v>
      </c>
      <c r="G1169" s="38"/>
      <c r="H1169" s="22" t="s">
        <v>37</v>
      </c>
      <c r="I1169" s="23">
        <v>40</v>
      </c>
      <c r="J1169" s="24">
        <v>1584.4</v>
      </c>
      <c r="K1169" s="22" t="s">
        <v>22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98</v>
      </c>
      <c r="C1170" s="21">
        <v>45498.710751168997</v>
      </c>
      <c r="D1170" s="22" t="s">
        <v>9</v>
      </c>
      <c r="E1170" s="22" t="s">
        <v>20</v>
      </c>
      <c r="F1170" s="38">
        <v>39.61</v>
      </c>
      <c r="G1170" s="38"/>
      <c r="H1170" s="22" t="s">
        <v>37</v>
      </c>
      <c r="I1170" s="23">
        <v>52</v>
      </c>
      <c r="J1170" s="24">
        <v>2059.7199999999998</v>
      </c>
      <c r="K1170" s="22" t="s">
        <v>23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98</v>
      </c>
      <c r="C1171" s="21">
        <v>45498.710751168997</v>
      </c>
      <c r="D1171" s="22" t="s">
        <v>9</v>
      </c>
      <c r="E1171" s="22" t="s">
        <v>20</v>
      </c>
      <c r="F1171" s="38">
        <v>39.61</v>
      </c>
      <c r="G1171" s="38"/>
      <c r="H1171" s="22" t="s">
        <v>37</v>
      </c>
      <c r="I1171" s="23">
        <v>8</v>
      </c>
      <c r="J1171" s="24">
        <v>316.88</v>
      </c>
      <c r="K1171" s="22" t="s">
        <v>23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98</v>
      </c>
      <c r="C1172" s="21">
        <v>45498.710751215302</v>
      </c>
      <c r="D1172" s="22" t="s">
        <v>9</v>
      </c>
      <c r="E1172" s="22" t="s">
        <v>20</v>
      </c>
      <c r="F1172" s="38">
        <v>39.6</v>
      </c>
      <c r="G1172" s="38"/>
      <c r="H1172" s="22" t="s">
        <v>37</v>
      </c>
      <c r="I1172" s="23">
        <v>22</v>
      </c>
      <c r="J1172" s="24">
        <v>871.2</v>
      </c>
      <c r="K1172" s="22" t="s">
        <v>24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98</v>
      </c>
      <c r="C1173" s="21">
        <v>45498.712119236101</v>
      </c>
      <c r="D1173" s="22" t="s">
        <v>9</v>
      </c>
      <c r="E1173" s="22" t="s">
        <v>20</v>
      </c>
      <c r="F1173" s="38">
        <v>39.6</v>
      </c>
      <c r="G1173" s="38"/>
      <c r="H1173" s="22" t="s">
        <v>37</v>
      </c>
      <c r="I1173" s="23">
        <v>32</v>
      </c>
      <c r="J1173" s="24">
        <v>1267.2</v>
      </c>
      <c r="K1173" s="22" t="s">
        <v>21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98</v>
      </c>
      <c r="C1174" s="21">
        <v>45498.712689907399</v>
      </c>
      <c r="D1174" s="22" t="s">
        <v>9</v>
      </c>
      <c r="E1174" s="22" t="s">
        <v>20</v>
      </c>
      <c r="F1174" s="38">
        <v>39.6</v>
      </c>
      <c r="G1174" s="38"/>
      <c r="H1174" s="22" t="s">
        <v>37</v>
      </c>
      <c r="I1174" s="23">
        <v>152</v>
      </c>
      <c r="J1174" s="24">
        <v>6019.2</v>
      </c>
      <c r="K1174" s="22" t="s">
        <v>24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98</v>
      </c>
      <c r="C1175" s="21">
        <v>45498.712689907399</v>
      </c>
      <c r="D1175" s="22" t="s">
        <v>9</v>
      </c>
      <c r="E1175" s="22" t="s">
        <v>20</v>
      </c>
      <c r="F1175" s="38">
        <v>39.6</v>
      </c>
      <c r="G1175" s="38"/>
      <c r="H1175" s="22" t="s">
        <v>37</v>
      </c>
      <c r="I1175" s="23">
        <v>58</v>
      </c>
      <c r="J1175" s="24">
        <v>2296.8000000000002</v>
      </c>
      <c r="K1175" s="22" t="s">
        <v>24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98</v>
      </c>
      <c r="C1176" s="21">
        <v>45498.71269</v>
      </c>
      <c r="D1176" s="22" t="s">
        <v>9</v>
      </c>
      <c r="E1176" s="22" t="s">
        <v>20</v>
      </c>
      <c r="F1176" s="38">
        <v>39.6</v>
      </c>
      <c r="G1176" s="38"/>
      <c r="H1176" s="22" t="s">
        <v>37</v>
      </c>
      <c r="I1176" s="23">
        <v>265</v>
      </c>
      <c r="J1176" s="24">
        <v>10494</v>
      </c>
      <c r="K1176" s="22" t="s">
        <v>22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98</v>
      </c>
      <c r="C1177" s="21">
        <v>45498.712690161999</v>
      </c>
      <c r="D1177" s="22" t="s">
        <v>9</v>
      </c>
      <c r="E1177" s="22" t="s">
        <v>20</v>
      </c>
      <c r="F1177" s="38">
        <v>39.590000000000003</v>
      </c>
      <c r="G1177" s="38"/>
      <c r="H1177" s="22" t="s">
        <v>37</v>
      </c>
      <c r="I1177" s="23">
        <v>251</v>
      </c>
      <c r="J1177" s="24">
        <v>9937.09</v>
      </c>
      <c r="K1177" s="22" t="s">
        <v>24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98</v>
      </c>
      <c r="C1178" s="21">
        <v>45498.712690161999</v>
      </c>
      <c r="D1178" s="22" t="s">
        <v>9</v>
      </c>
      <c r="E1178" s="22" t="s">
        <v>20</v>
      </c>
      <c r="F1178" s="38">
        <v>39.590000000000003</v>
      </c>
      <c r="G1178" s="38"/>
      <c r="H1178" s="22" t="s">
        <v>37</v>
      </c>
      <c r="I1178" s="23">
        <v>165</v>
      </c>
      <c r="J1178" s="24">
        <v>6532.35</v>
      </c>
      <c r="K1178" s="22" t="s">
        <v>24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498</v>
      </c>
      <c r="C1179" s="21">
        <v>45498.712690208296</v>
      </c>
      <c r="D1179" s="22" t="s">
        <v>9</v>
      </c>
      <c r="E1179" s="22" t="s">
        <v>20</v>
      </c>
      <c r="F1179" s="38">
        <v>39.590000000000003</v>
      </c>
      <c r="G1179" s="38"/>
      <c r="H1179" s="22" t="s">
        <v>37</v>
      </c>
      <c r="I1179" s="23">
        <v>51</v>
      </c>
      <c r="J1179" s="24">
        <v>2019.09</v>
      </c>
      <c r="K1179" s="22" t="s">
        <v>21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498</v>
      </c>
      <c r="C1180" s="21">
        <v>45498.712690208296</v>
      </c>
      <c r="D1180" s="22" t="s">
        <v>9</v>
      </c>
      <c r="E1180" s="22" t="s">
        <v>20</v>
      </c>
      <c r="F1180" s="38">
        <v>39.590000000000003</v>
      </c>
      <c r="G1180" s="38"/>
      <c r="H1180" s="22" t="s">
        <v>37</v>
      </c>
      <c r="I1180" s="23">
        <v>52</v>
      </c>
      <c r="J1180" s="24">
        <v>2058.6799999999998</v>
      </c>
      <c r="K1180" s="22" t="s">
        <v>23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498</v>
      </c>
      <c r="C1181" s="21">
        <v>45498.712690219902</v>
      </c>
      <c r="D1181" s="22" t="s">
        <v>9</v>
      </c>
      <c r="E1181" s="22" t="s">
        <v>20</v>
      </c>
      <c r="F1181" s="38">
        <v>39.590000000000003</v>
      </c>
      <c r="G1181" s="38"/>
      <c r="H1181" s="22" t="s">
        <v>37</v>
      </c>
      <c r="I1181" s="23">
        <v>51</v>
      </c>
      <c r="J1181" s="24">
        <v>2019.09</v>
      </c>
      <c r="K1181" s="22" t="s">
        <v>21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26" t="s">
        <v>7</v>
      </c>
      <c r="B1182" s="27">
        <v>45498</v>
      </c>
      <c r="C1182" s="28">
        <v>45498.712690254601</v>
      </c>
      <c r="D1182" s="29" t="s">
        <v>9</v>
      </c>
      <c r="E1182" s="29" t="s">
        <v>20</v>
      </c>
      <c r="F1182" s="39">
        <v>39.590000000000003</v>
      </c>
      <c r="G1182" s="39"/>
      <c r="H1182" s="29" t="s">
        <v>37</v>
      </c>
      <c r="I1182" s="30">
        <v>4</v>
      </c>
      <c r="J1182" s="31">
        <v>158.36000000000001</v>
      </c>
      <c r="K1182" s="29" t="s">
        <v>21</v>
      </c>
      <c r="L1182" s="29" t="s">
        <v>1202</v>
      </c>
      <c r="M1182" s="32" t="s">
        <v>39</v>
      </c>
    </row>
  </sheetData>
  <mergeCells count="1176">
    <mergeCell ref="F993:G993"/>
    <mergeCell ref="F994:G994"/>
    <mergeCell ref="F995:G995"/>
    <mergeCell ref="F996:G996"/>
    <mergeCell ref="F997:G997"/>
    <mergeCell ref="F998:G998"/>
    <mergeCell ref="F999:G999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47:G947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0:G90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9:G9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61:G761"/>
    <mergeCell ref="F762:G762"/>
    <mergeCell ref="F763:G763"/>
    <mergeCell ref="F764:G764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68:G668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28:G528"/>
    <mergeCell ref="F529:G52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65:G465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19:G41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388:G388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26:G326"/>
    <mergeCell ref="F327:G327"/>
    <mergeCell ref="F328:G328"/>
    <mergeCell ref="F329:G32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:G34"/>
    <mergeCell ref="F340:G340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1180:G1180"/>
    <mergeCell ref="F1181:G1181"/>
    <mergeCell ref="F1182:G1182"/>
    <mergeCell ref="F119:G119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175:G175"/>
    <mergeCell ref="F176:G176"/>
    <mergeCell ref="F177:G177"/>
    <mergeCell ref="F178:G178"/>
    <mergeCell ref="F179:G179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201:G201"/>
    <mergeCell ref="F202:G202"/>
    <mergeCell ref="F203:G203"/>
    <mergeCell ref="F204:G204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205:G205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18:G18"/>
    <mergeCell ref="F19:G19"/>
    <mergeCell ref="F20:G20"/>
    <mergeCell ref="F21:G21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F244:G244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245:G245"/>
    <mergeCell ref="F246:G246"/>
    <mergeCell ref="F247:G247"/>
    <mergeCell ref="F248:G248"/>
    <mergeCell ref="F249:G249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274:G274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275:G275"/>
    <mergeCell ref="F276:G276"/>
    <mergeCell ref="F277:G277"/>
    <mergeCell ref="F278:G278"/>
    <mergeCell ref="F279:G279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0:G300"/>
    <mergeCell ref="F301:G301"/>
    <mergeCell ref="F302:G302"/>
    <mergeCell ref="F303:G303"/>
    <mergeCell ref="F304:G304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23:G23"/>
    <mergeCell ref="F24:G24"/>
    <mergeCell ref="F25:G25"/>
    <mergeCell ref="F26:G26"/>
    <mergeCell ref="F27:G27"/>
    <mergeCell ref="F28:G28"/>
    <mergeCell ref="F29:G29"/>
    <mergeCell ref="F30:G30"/>
    <mergeCell ref="F305:G305"/>
    <mergeCell ref="F306:G306"/>
    <mergeCell ref="F307:G307"/>
    <mergeCell ref="F308:G308"/>
    <mergeCell ref="F309:G309"/>
    <mergeCell ref="F31:G31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25T16:37:01Z</dcterms:created>
  <dcterms:modified xsi:type="dcterms:W3CDTF">2024-07-25T16:3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C716F2-B698-4893-A8F5-8E422D56C17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25T16:37:1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b6212e7-cc7d-426e-96c8-c2124761e63d</vt:lpwstr>
  </property>
  <property fmtid="{D5CDD505-2E9C-101B-9397-08002B2CF9AE}" pid="9" name="MSIP_Label_e3e722ed-c191-47d1-af5e-8825a734f78e_ContentBits">
    <vt:lpwstr>0</vt:lpwstr>
  </property>
</Properties>
</file>